     </cell>
        </row>
        <row r="854">
          <cell r="A854" t="str">
            <v>sar 4</v>
          </cell>
          <cell r="B854" t="str">
            <v>LLP-402-BCF</v>
          </cell>
          <cell r="K854" t="str">
            <v>BCF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BZ854">
            <v>0</v>
          </cell>
          <cell r="CA854">
            <v>0</v>
          </cell>
          <cell r="CB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EB854">
            <v>0</v>
          </cell>
          <cell r="EC854">
            <v>0</v>
          </cell>
          <cell r="ED854">
            <v>0</v>
          </cell>
          <cell r="EE854">
            <v>0</v>
          </cell>
          <cell r="EF854">
            <v>0</v>
          </cell>
          <cell r="EG854">
            <v>0</v>
          </cell>
          <cell r="EH854">
            <v>0</v>
          </cell>
          <cell r="EI854">
            <v>0</v>
          </cell>
          <cell r="EJ854">
            <v>0</v>
          </cell>
          <cell r="EK854">
            <v>0</v>
          </cell>
          <cell r="EL854">
            <v>0</v>
          </cell>
          <cell r="EM854">
            <v>0</v>
          </cell>
        </row>
        <row r="855">
          <cell r="A855" t="str">
            <v>sar 4</v>
          </cell>
          <cell r="B855" t="str">
            <v>LLP-402-FS</v>
          </cell>
          <cell r="K855" t="str">
            <v>FS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N855">
            <v>225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BZ855">
            <v>0</v>
          </cell>
          <cell r="CA855">
            <v>0</v>
          </cell>
          <cell r="CB855">
            <v>0</v>
          </cell>
          <cell r="CV855">
            <v>2250</v>
          </cell>
          <cell r="CW855">
            <v>225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EB855">
            <v>0</v>
          </cell>
          <cell r="EC855">
            <v>0</v>
          </cell>
          <cell r="ED855">
            <v>0</v>
          </cell>
          <cell r="EE855">
            <v>0</v>
          </cell>
          <cell r="EF855">
            <v>0</v>
          </cell>
          <cell r="EG855">
            <v>0</v>
          </cell>
          <cell r="EH855">
            <v>0</v>
          </cell>
          <cell r="EI855">
            <v>0</v>
          </cell>
          <cell r="EJ855">
            <v>0</v>
          </cell>
          <cell r="EK855">
            <v>0</v>
          </cell>
          <cell r="EL855">
            <v>0</v>
          </cell>
          <cell r="EM855">
            <v>0</v>
          </cell>
        </row>
        <row r="856">
          <cell r="A856" t="str">
            <v>sar 4</v>
          </cell>
          <cell r="B856" t="str">
            <v>LLP-402-SHF</v>
          </cell>
          <cell r="K856" t="str">
            <v>SHF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BZ856">
            <v>0</v>
          </cell>
          <cell r="CA856">
            <v>0</v>
          </cell>
          <cell r="CB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EB856">
            <v>0</v>
          </cell>
          <cell r="EC856">
            <v>0</v>
          </cell>
          <cell r="ED856">
            <v>0</v>
          </cell>
          <cell r="EE856">
            <v>0</v>
          </cell>
          <cell r="EF856">
            <v>0</v>
          </cell>
          <cell r="EG856">
            <v>0</v>
          </cell>
          <cell r="EH856">
            <v>0</v>
          </cell>
          <cell r="EI856">
            <v>0</v>
          </cell>
          <cell r="EJ856">
            <v>0</v>
          </cell>
          <cell r="EK856">
            <v>0</v>
          </cell>
          <cell r="EL856">
            <v>0</v>
          </cell>
          <cell r="EM856">
            <v>0</v>
          </cell>
        </row>
        <row r="857">
          <cell r="A857" t="str">
            <v>sar 4</v>
          </cell>
          <cell r="B857" t="str">
            <v>LLP-402-WS</v>
          </cell>
          <cell r="K857" t="str">
            <v>WS</v>
          </cell>
          <cell r="AA857">
            <v>7500</v>
          </cell>
          <cell r="AB857">
            <v>10500</v>
          </cell>
          <cell r="AC857">
            <v>7750</v>
          </cell>
          <cell r="AD857">
            <v>25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-26000</v>
          </cell>
          <cell r="AN857">
            <v>750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BZ857">
            <v>0</v>
          </cell>
          <cell r="CA857">
            <v>0</v>
          </cell>
          <cell r="CB857">
            <v>0</v>
          </cell>
          <cell r="CV857">
            <v>7500</v>
          </cell>
          <cell r="CW857">
            <v>750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</row>
        <row r="858">
          <cell r="A858" t="str">
            <v>sar 4</v>
          </cell>
          <cell r="B858" t="str">
            <v>LLP-403-SHF</v>
          </cell>
          <cell r="K858" t="str">
            <v>SHF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BZ858">
            <v>0</v>
          </cell>
          <cell r="CA858">
            <v>0</v>
          </cell>
          <cell r="CB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EB858">
            <v>0</v>
          </cell>
          <cell r="EC858">
            <v>0</v>
          </cell>
          <cell r="ED858">
            <v>0</v>
          </cell>
          <cell r="EE858">
            <v>0</v>
          </cell>
          <cell r="EF858">
            <v>0</v>
          </cell>
          <cell r="EG858">
            <v>0</v>
          </cell>
          <cell r="EH858">
            <v>0</v>
          </cell>
          <cell r="EI858">
            <v>0</v>
          </cell>
          <cell r="EJ858">
            <v>0</v>
          </cell>
          <cell r="EK858">
            <v>0</v>
          </cell>
          <cell r="EL858">
            <v>0</v>
          </cell>
          <cell r="EM858">
            <v>0</v>
          </cell>
        </row>
        <row r="859">
          <cell r="A859" t="str">
            <v>sar 4</v>
          </cell>
          <cell r="B859" t="str">
            <v>LLP-403-WS</v>
          </cell>
          <cell r="K859" t="str">
            <v>WS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BZ859">
            <v>0</v>
          </cell>
          <cell r="CA859">
            <v>0</v>
          </cell>
          <cell r="CB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EB859">
            <v>0</v>
          </cell>
          <cell r="EC859">
            <v>0</v>
          </cell>
          <cell r="ED859">
            <v>0</v>
          </cell>
          <cell r="EE859">
            <v>0</v>
          </cell>
          <cell r="EF859">
            <v>0</v>
          </cell>
          <cell r="EG859">
            <v>0</v>
          </cell>
          <cell r="EH859">
            <v>0</v>
          </cell>
          <cell r="EI859">
            <v>0</v>
          </cell>
          <cell r="EJ859">
            <v>0</v>
          </cell>
          <cell r="EK859">
            <v>0</v>
          </cell>
          <cell r="EL859">
            <v>0</v>
          </cell>
          <cell r="EM859">
            <v>0</v>
          </cell>
        </row>
        <row r="860">
          <cell r="A860" t="str">
            <v>sar 4</v>
          </cell>
          <cell r="B860" t="str">
            <v>LLP-404-SHF</v>
          </cell>
          <cell r="K860" t="str">
            <v>SHF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BZ860">
            <v>0</v>
          </cell>
          <cell r="CA860">
            <v>0</v>
          </cell>
          <cell r="CB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EB860">
            <v>0</v>
          </cell>
          <cell r="EC860">
            <v>0</v>
          </cell>
          <cell r="ED860">
            <v>0</v>
          </cell>
          <cell r="EE860">
            <v>0</v>
          </cell>
          <cell r="EF860">
            <v>0</v>
          </cell>
          <cell r="EG860">
            <v>0</v>
          </cell>
          <cell r="EH860">
            <v>0</v>
          </cell>
          <cell r="EI860">
            <v>0</v>
          </cell>
          <cell r="EJ860">
            <v>0</v>
          </cell>
          <cell r="EK860">
            <v>0</v>
          </cell>
          <cell r="EL860">
            <v>0</v>
          </cell>
          <cell r="EM860">
            <v>0</v>
          </cell>
        </row>
        <row r="861">
          <cell r="A861" t="str">
            <v>sar 4</v>
          </cell>
          <cell r="B861" t="str">
            <v>LLP-404-WS</v>
          </cell>
          <cell r="K861" t="str">
            <v>WS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BZ861">
            <v>0</v>
          </cell>
          <cell r="CA861">
            <v>0</v>
          </cell>
          <cell r="CB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EB861">
            <v>0</v>
          </cell>
          <cell r="EC861">
            <v>0</v>
          </cell>
          <cell r="ED861">
            <v>0</v>
          </cell>
          <cell r="EE861">
            <v>0</v>
          </cell>
          <cell r="EF861">
            <v>0</v>
          </cell>
          <cell r="EG861">
            <v>0</v>
          </cell>
          <cell r="EH861">
            <v>0</v>
          </cell>
          <cell r="EI861">
            <v>0</v>
          </cell>
          <cell r="EJ861">
            <v>0</v>
          </cell>
          <cell r="EK861">
            <v>0</v>
          </cell>
          <cell r="EL861">
            <v>0</v>
          </cell>
          <cell r="EM861">
            <v>0</v>
          </cell>
        </row>
        <row r="862">
          <cell r="A862" t="str">
            <v>sar 4</v>
          </cell>
          <cell r="B862" t="str">
            <v>LLP-405-BCF</v>
          </cell>
          <cell r="K862" t="str">
            <v>BCF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BZ862">
            <v>0</v>
          </cell>
          <cell r="CA862">
            <v>0</v>
          </cell>
          <cell r="CB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EB862">
            <v>0</v>
          </cell>
          <cell r="EC862">
            <v>0</v>
          </cell>
          <cell r="ED862">
            <v>0</v>
          </cell>
          <cell r="EE862">
            <v>0</v>
          </cell>
          <cell r="EF862">
            <v>0</v>
          </cell>
          <cell r="EG862">
            <v>0</v>
          </cell>
          <cell r="EH862">
            <v>0</v>
          </cell>
          <cell r="EI862">
            <v>0</v>
          </cell>
          <cell r="EJ862">
            <v>0</v>
          </cell>
          <cell r="EK862">
            <v>0</v>
          </cell>
          <cell r="EL862">
            <v>0</v>
          </cell>
          <cell r="EM862">
            <v>0</v>
          </cell>
        </row>
        <row r="863">
          <cell r="A863" t="str">
            <v>sar 4</v>
          </cell>
          <cell r="B863" t="str">
            <v>LLP-405-FS</v>
          </cell>
          <cell r="K863" t="str">
            <v>FS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N863">
            <v>250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BZ863">
            <v>0</v>
          </cell>
          <cell r="CA863">
            <v>0</v>
          </cell>
          <cell r="CB863">
            <v>0</v>
          </cell>
          <cell r="CV863">
            <v>2500</v>
          </cell>
          <cell r="CW863">
            <v>250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</row>
        <row r="864">
          <cell r="A864" t="str">
            <v>sar 4</v>
          </cell>
          <cell r="B864" t="str">
            <v>LLP-405-SHF</v>
          </cell>
          <cell r="K864" t="str">
            <v>SHF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BZ864">
            <v>0</v>
          </cell>
          <cell r="CA864">
            <v>0</v>
          </cell>
          <cell r="CB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EB864">
            <v>0</v>
          </cell>
          <cell r="EC864">
            <v>0</v>
          </cell>
          <cell r="ED864">
            <v>0</v>
          </cell>
          <cell r="EE864">
            <v>0</v>
          </cell>
          <cell r="EF864">
            <v>0</v>
          </cell>
          <cell r="EG864">
            <v>0</v>
          </cell>
          <cell r="EH864">
            <v>0</v>
          </cell>
          <cell r="EI864">
            <v>0</v>
          </cell>
          <cell r="EJ864">
            <v>0</v>
          </cell>
          <cell r="EK864">
            <v>0</v>
          </cell>
          <cell r="EL864">
            <v>0</v>
          </cell>
          <cell r="EM864">
            <v>0</v>
          </cell>
        </row>
        <row r="865">
          <cell r="A865" t="str">
            <v>sar 4</v>
          </cell>
          <cell r="B865" t="str">
            <v>LLP-405-WS</v>
          </cell>
          <cell r="K865" t="str">
            <v>WS</v>
          </cell>
          <cell r="AA865">
            <v>11115</v>
          </cell>
          <cell r="AB865">
            <v>5350</v>
          </cell>
          <cell r="AC865">
            <v>43361</v>
          </cell>
          <cell r="AD865">
            <v>3225</v>
          </cell>
          <cell r="AE865">
            <v>12850</v>
          </cell>
          <cell r="AF865">
            <v>0</v>
          </cell>
          <cell r="AG865">
            <v>0</v>
          </cell>
          <cell r="AH865">
            <v>4110</v>
          </cell>
          <cell r="AI865">
            <v>3483</v>
          </cell>
          <cell r="AJ865">
            <v>0</v>
          </cell>
          <cell r="AK865">
            <v>0</v>
          </cell>
          <cell r="AL865">
            <v>-83494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BZ865">
            <v>0</v>
          </cell>
          <cell r="CA865">
            <v>0</v>
          </cell>
          <cell r="CB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EB865">
            <v>0</v>
          </cell>
          <cell r="EC865">
            <v>0</v>
          </cell>
          <cell r="ED865">
            <v>0</v>
          </cell>
          <cell r="EE865">
            <v>0</v>
          </cell>
          <cell r="EF865">
            <v>0</v>
          </cell>
          <cell r="EG865">
            <v>0</v>
          </cell>
          <cell r="EH865">
            <v>0</v>
          </cell>
          <cell r="EI865">
            <v>0</v>
          </cell>
          <cell r="EJ865">
            <v>0</v>
          </cell>
          <cell r="EK865">
            <v>0</v>
          </cell>
          <cell r="EL865">
            <v>0</v>
          </cell>
          <cell r="EM865">
            <v>0</v>
          </cell>
        </row>
        <row r="866">
          <cell r="A866" t="str">
            <v>sar 4</v>
          </cell>
          <cell r="B866" t="str">
            <v>LLP-406-BCF</v>
          </cell>
          <cell r="K866" t="str">
            <v>BCF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BZ866">
            <v>0</v>
          </cell>
          <cell r="CA866">
            <v>0</v>
          </cell>
          <cell r="CB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EB866">
            <v>0</v>
          </cell>
          <cell r="EC866">
            <v>0</v>
          </cell>
          <cell r="ED866">
            <v>0</v>
          </cell>
          <cell r="EE866">
            <v>0</v>
          </cell>
          <cell r="EF866">
            <v>0</v>
          </cell>
          <cell r="EG866">
            <v>0</v>
          </cell>
          <cell r="EH866">
            <v>0</v>
          </cell>
          <cell r="EI866">
            <v>0</v>
          </cell>
          <cell r="EJ866">
            <v>0</v>
          </cell>
          <cell r="EK866">
            <v>0</v>
          </cell>
          <cell r="EL866">
            <v>0</v>
          </cell>
          <cell r="EM866">
            <v>0</v>
          </cell>
        </row>
        <row r="867">
          <cell r="A867" t="str">
            <v>sar 4</v>
          </cell>
          <cell r="B867" t="str">
            <v>LLP-406-FS</v>
          </cell>
          <cell r="K867" t="str">
            <v>FS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BZ867">
            <v>0</v>
          </cell>
          <cell r="CA867">
            <v>0</v>
          </cell>
          <cell r="CB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EB867">
            <v>0</v>
          </cell>
          <cell r="EC867">
            <v>0</v>
          </cell>
          <cell r="ED867">
            <v>0</v>
          </cell>
          <cell r="EE867">
            <v>0</v>
          </cell>
          <cell r="EF867">
            <v>0</v>
          </cell>
          <cell r="EG867">
            <v>0</v>
          </cell>
          <cell r="EH867">
            <v>0</v>
          </cell>
          <cell r="EI867">
            <v>0</v>
          </cell>
          <cell r="EJ867">
            <v>0</v>
          </cell>
          <cell r="EK867">
            <v>0</v>
          </cell>
          <cell r="EL867">
            <v>0</v>
          </cell>
          <cell r="EM867">
            <v>0</v>
          </cell>
        </row>
        <row r="868">
          <cell r="A868" t="str">
            <v>sar 4</v>
          </cell>
          <cell r="B868" t="str">
            <v>LLP-406-SHF</v>
          </cell>
          <cell r="K868" t="str">
            <v>SHF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BZ868">
            <v>0</v>
          </cell>
          <cell r="CA868">
            <v>0</v>
          </cell>
          <cell r="CB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</row>
        <row r="869">
          <cell r="A869" t="str">
            <v>sar 4</v>
          </cell>
          <cell r="B869" t="str">
            <v>LLP-406-WS</v>
          </cell>
          <cell r="K869" t="str">
            <v>WS</v>
          </cell>
          <cell r="AA869">
            <v>15000</v>
          </cell>
          <cell r="AB869">
            <v>15000</v>
          </cell>
          <cell r="AC869">
            <v>17000</v>
          </cell>
          <cell r="AD869">
            <v>4109</v>
          </cell>
          <cell r="AE869">
            <v>10650</v>
          </cell>
          <cell r="AF869">
            <v>0</v>
          </cell>
          <cell r="AG869">
            <v>0</v>
          </cell>
          <cell r="AH869">
            <v>4100</v>
          </cell>
          <cell r="AI869">
            <v>0</v>
          </cell>
          <cell r="AJ869">
            <v>0</v>
          </cell>
          <cell r="AK869">
            <v>0</v>
          </cell>
          <cell r="AL869">
            <v>-65859</v>
          </cell>
          <cell r="AN869">
            <v>6000</v>
          </cell>
          <cell r="AO869">
            <v>300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BZ869">
            <v>0</v>
          </cell>
          <cell r="CA869">
            <v>0</v>
          </cell>
          <cell r="CB869">
            <v>0</v>
          </cell>
          <cell r="CV869">
            <v>9000</v>
          </cell>
          <cell r="CW869">
            <v>6000</v>
          </cell>
          <cell r="CX869">
            <v>300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EB869">
            <v>0</v>
          </cell>
          <cell r="EC869">
            <v>0</v>
          </cell>
          <cell r="ED869">
            <v>0</v>
          </cell>
          <cell r="EE869">
            <v>0</v>
          </cell>
          <cell r="EF869">
            <v>0</v>
          </cell>
          <cell r="EG869">
            <v>0</v>
          </cell>
          <cell r="EH869">
            <v>0</v>
          </cell>
          <cell r="EI869">
            <v>0</v>
          </cell>
          <cell r="EJ869">
            <v>0</v>
          </cell>
          <cell r="EK869">
            <v>0</v>
          </cell>
          <cell r="EL869">
            <v>0</v>
          </cell>
          <cell r="EM869">
            <v>0</v>
          </cell>
        </row>
        <row r="870">
          <cell r="A870" t="str">
            <v>sar 4</v>
          </cell>
          <cell r="B870" t="str">
            <v>LLP-407-BCF</v>
          </cell>
          <cell r="K870" t="str">
            <v>BCF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BZ870">
            <v>0</v>
          </cell>
          <cell r="CA870">
            <v>0</v>
          </cell>
          <cell r="CB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EB870">
            <v>0</v>
          </cell>
          <cell r="EC870">
            <v>0</v>
          </cell>
          <cell r="ED870">
            <v>0</v>
          </cell>
          <cell r="EE870">
            <v>0</v>
          </cell>
          <cell r="EF870">
            <v>0</v>
          </cell>
          <cell r="EG870">
            <v>0</v>
          </cell>
          <cell r="EH870">
            <v>0</v>
          </cell>
          <cell r="EI870">
            <v>0</v>
          </cell>
          <cell r="EJ870">
            <v>0</v>
          </cell>
          <cell r="EK870">
            <v>0</v>
          </cell>
          <cell r="EL870">
            <v>0</v>
          </cell>
          <cell r="EM870">
            <v>0</v>
          </cell>
        </row>
        <row r="871">
          <cell r="A871" t="str">
            <v>sar 4</v>
          </cell>
          <cell r="B871" t="str">
            <v>LLP-407-FS</v>
          </cell>
          <cell r="K871" t="str">
            <v>FS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N871">
            <v>3130</v>
          </cell>
          <cell r="AO871">
            <v>0</v>
          </cell>
          <cell r="AP871">
            <v>970</v>
          </cell>
          <cell r="AQ871">
            <v>0</v>
          </cell>
          <cell r="AR871">
            <v>300</v>
          </cell>
          <cell r="AS871">
            <v>1500</v>
          </cell>
          <cell r="AT871">
            <v>0</v>
          </cell>
          <cell r="AU871">
            <v>-180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BZ871">
            <v>0</v>
          </cell>
          <cell r="CA871">
            <v>0</v>
          </cell>
          <cell r="CB871">
            <v>0</v>
          </cell>
          <cell r="CV871">
            <v>4100</v>
          </cell>
          <cell r="CW871">
            <v>3130</v>
          </cell>
          <cell r="CX871">
            <v>0</v>
          </cell>
          <cell r="CY871">
            <v>970</v>
          </cell>
          <cell r="CZ871">
            <v>0</v>
          </cell>
          <cell r="DA871">
            <v>300</v>
          </cell>
          <cell r="DB871">
            <v>1500</v>
          </cell>
          <cell r="DC871">
            <v>0</v>
          </cell>
          <cell r="DD871">
            <v>-180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EB871">
            <v>0</v>
          </cell>
          <cell r="EC871">
            <v>0</v>
          </cell>
          <cell r="ED871">
            <v>0</v>
          </cell>
          <cell r="EE871">
            <v>0</v>
          </cell>
          <cell r="EF871">
            <v>0</v>
          </cell>
          <cell r="EG871">
            <v>0</v>
          </cell>
          <cell r="EH871">
            <v>0</v>
          </cell>
          <cell r="EI871">
            <v>0</v>
          </cell>
          <cell r="EJ871">
            <v>0</v>
          </cell>
          <cell r="EK871">
            <v>0</v>
          </cell>
          <cell r="EL871">
            <v>0</v>
          </cell>
          <cell r="EM871">
            <v>0</v>
          </cell>
        </row>
        <row r="872">
          <cell r="A872" t="str">
            <v>sar 4</v>
          </cell>
          <cell r="B872" t="str">
            <v>LLP-407-SHF</v>
          </cell>
          <cell r="K872" t="str">
            <v>SHF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BZ872">
            <v>0</v>
          </cell>
          <cell r="CA872">
            <v>0</v>
          </cell>
          <cell r="CB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EB872">
            <v>0</v>
          </cell>
          <cell r="EC872">
            <v>0</v>
          </cell>
          <cell r="ED872">
            <v>0</v>
          </cell>
          <cell r="EE872">
            <v>0</v>
          </cell>
          <cell r="EF872">
            <v>0</v>
          </cell>
          <cell r="EG872">
            <v>0</v>
          </cell>
          <cell r="EH872">
            <v>0</v>
          </cell>
          <cell r="EI872">
            <v>0</v>
          </cell>
          <cell r="EJ872">
            <v>0</v>
          </cell>
          <cell r="EK872">
            <v>0</v>
          </cell>
          <cell r="EL872">
            <v>0</v>
          </cell>
          <cell r="EM872">
            <v>0</v>
          </cell>
        </row>
        <row r="873">
          <cell r="A873" t="str">
            <v>sar 4</v>
          </cell>
          <cell r="B873" t="str">
            <v>LLP-407-WS</v>
          </cell>
          <cell r="K873" t="str">
            <v>WS</v>
          </cell>
          <cell r="AA873">
            <v>7000</v>
          </cell>
          <cell r="AB873">
            <v>4280</v>
          </cell>
          <cell r="AC873">
            <v>2500</v>
          </cell>
          <cell r="AD873">
            <v>0</v>
          </cell>
          <cell r="AE873">
            <v>0</v>
          </cell>
          <cell r="AF873">
            <v>8202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-21982</v>
          </cell>
          <cell r="AN873">
            <v>0</v>
          </cell>
          <cell r="AO873">
            <v>24886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4500</v>
          </cell>
          <cell r="AW873">
            <v>4500</v>
          </cell>
          <cell r="AX873">
            <v>4000</v>
          </cell>
          <cell r="AY873">
            <v>0</v>
          </cell>
          <cell r="BZ873">
            <v>0</v>
          </cell>
          <cell r="CA873">
            <v>0</v>
          </cell>
          <cell r="CB873">
            <v>0</v>
          </cell>
          <cell r="CV873">
            <v>37886</v>
          </cell>
          <cell r="CW873">
            <v>0</v>
          </cell>
          <cell r="CX873">
            <v>24886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4500</v>
          </cell>
          <cell r="DF873">
            <v>4500</v>
          </cell>
          <cell r="DG873">
            <v>4000</v>
          </cell>
          <cell r="DH873">
            <v>0</v>
          </cell>
          <cell r="EB873">
            <v>0</v>
          </cell>
          <cell r="EC873">
            <v>0</v>
          </cell>
          <cell r="ED873">
            <v>0</v>
          </cell>
          <cell r="EE873">
            <v>0</v>
          </cell>
          <cell r="EF873">
            <v>0</v>
          </cell>
          <cell r="EG873">
            <v>0</v>
          </cell>
          <cell r="EH873">
            <v>0</v>
          </cell>
          <cell r="EI873">
            <v>0</v>
          </cell>
          <cell r="EJ873">
            <v>0</v>
          </cell>
          <cell r="EK873">
            <v>0</v>
          </cell>
          <cell r="EL873">
            <v>0</v>
          </cell>
          <cell r="EM873">
            <v>0</v>
          </cell>
        </row>
        <row r="874">
          <cell r="A874" t="str">
            <v>sar 4</v>
          </cell>
          <cell r="B874" t="str">
            <v>LLP-408-BCF</v>
          </cell>
          <cell r="K874" t="str">
            <v>BCF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N874">
            <v>0</v>
          </cell>
          <cell r="AO874">
            <v>0</v>
          </cell>
          <cell r="AP874">
            <v>509.66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BZ874">
            <v>0</v>
          </cell>
          <cell r="CA874">
            <v>0</v>
          </cell>
          <cell r="CB874">
            <v>0</v>
          </cell>
          <cell r="CV874">
            <v>509.66</v>
          </cell>
          <cell r="CW874">
            <v>0</v>
          </cell>
          <cell r="CX874">
            <v>0</v>
          </cell>
          <cell r="CY874">
            <v>509.66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</row>
        <row r="875">
          <cell r="A875" t="str">
            <v>sar 4</v>
          </cell>
          <cell r="B875" t="str">
            <v>LLP-408-SHF</v>
          </cell>
          <cell r="K875" t="str">
            <v>SHF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1306</v>
          </cell>
          <cell r="AS875">
            <v>521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BZ875">
            <v>0</v>
          </cell>
          <cell r="CA875">
            <v>0</v>
          </cell>
          <cell r="CB875">
            <v>0</v>
          </cell>
          <cell r="CV875">
            <v>6516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1306</v>
          </cell>
          <cell r="DB875">
            <v>521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EB875">
            <v>0</v>
          </cell>
          <cell r="EC875">
            <v>0</v>
          </cell>
          <cell r="ED875">
            <v>0</v>
          </cell>
          <cell r="EE875">
            <v>0</v>
          </cell>
          <cell r="EF875">
            <v>0</v>
          </cell>
          <cell r="EG875">
            <v>0</v>
          </cell>
          <cell r="EH875">
            <v>0</v>
          </cell>
          <cell r="EI875">
            <v>0</v>
          </cell>
          <cell r="EJ875">
            <v>0</v>
          </cell>
          <cell r="EK875">
            <v>0</v>
          </cell>
          <cell r="EL875">
            <v>0</v>
          </cell>
          <cell r="EM875">
            <v>0</v>
          </cell>
        </row>
        <row r="876">
          <cell r="A876" t="str">
            <v>sar 4</v>
          </cell>
          <cell r="B876" t="str">
            <v>LLP-408-WS</v>
          </cell>
          <cell r="K876" t="str">
            <v>WS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3976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-3976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BZ876">
            <v>0</v>
          </cell>
          <cell r="CA876">
            <v>0</v>
          </cell>
          <cell r="CB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EB876">
            <v>0</v>
          </cell>
          <cell r="EC876">
            <v>0</v>
          </cell>
          <cell r="ED876">
            <v>0</v>
          </cell>
          <cell r="EE876">
            <v>0</v>
          </cell>
          <cell r="EF876">
            <v>0</v>
          </cell>
          <cell r="EG876">
            <v>0</v>
          </cell>
          <cell r="EH876">
            <v>0</v>
          </cell>
          <cell r="EI876">
            <v>0</v>
          </cell>
          <cell r="EJ876">
            <v>0</v>
          </cell>
          <cell r="EK876">
            <v>0</v>
          </cell>
          <cell r="EL876">
            <v>0</v>
          </cell>
          <cell r="EM876">
            <v>0</v>
          </cell>
        </row>
        <row r="877">
          <cell r="A877" t="str">
            <v>sar 4</v>
          </cell>
          <cell r="B877" t="str">
            <v>LLP-409-SHF</v>
          </cell>
          <cell r="K877" t="str">
            <v>SHF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BZ877">
            <v>0</v>
          </cell>
          <cell r="CA877">
            <v>0</v>
          </cell>
          <cell r="CB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EB877">
            <v>0</v>
          </cell>
          <cell r="EC877">
            <v>0</v>
          </cell>
          <cell r="ED877">
            <v>0</v>
          </cell>
          <cell r="EE877">
            <v>0</v>
          </cell>
          <cell r="EF877">
            <v>0</v>
          </cell>
          <cell r="EG877">
            <v>0</v>
          </cell>
          <cell r="EH877">
            <v>0</v>
          </cell>
          <cell r="EI877">
            <v>0</v>
          </cell>
          <cell r="EJ877">
            <v>0</v>
          </cell>
          <cell r="EK877">
            <v>0</v>
          </cell>
          <cell r="EL877">
            <v>0</v>
          </cell>
          <cell r="EM877">
            <v>0</v>
          </cell>
        </row>
        <row r="878">
          <cell r="A878" t="str">
            <v>sar 4</v>
          </cell>
          <cell r="B878" t="str">
            <v>LLP-409-WS</v>
          </cell>
          <cell r="K878" t="str">
            <v>WS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1480.9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-1480.9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BZ878">
            <v>0</v>
          </cell>
          <cell r="CA878">
            <v>0</v>
          </cell>
          <cell r="CB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EB878">
            <v>0</v>
          </cell>
          <cell r="EC878">
            <v>0</v>
          </cell>
          <cell r="ED878">
            <v>0</v>
          </cell>
          <cell r="EE878">
            <v>0</v>
          </cell>
          <cell r="EF878">
            <v>0</v>
          </cell>
          <cell r="EG878">
            <v>0</v>
          </cell>
          <cell r="EH878">
            <v>0</v>
          </cell>
          <cell r="EI878">
            <v>0</v>
          </cell>
          <cell r="EJ878">
            <v>0</v>
          </cell>
          <cell r="EK878">
            <v>0</v>
          </cell>
          <cell r="EL878">
            <v>0</v>
          </cell>
          <cell r="EM878">
            <v>0</v>
          </cell>
        </row>
        <row r="879">
          <cell r="A879" t="str">
            <v>sar 4</v>
          </cell>
          <cell r="B879" t="str">
            <v>LLP-410-SHF</v>
          </cell>
          <cell r="K879" t="str">
            <v>SHF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BZ879">
            <v>0</v>
          </cell>
          <cell r="CA879">
            <v>0</v>
          </cell>
          <cell r="CB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EB879">
            <v>0</v>
          </cell>
          <cell r="EC879">
            <v>0</v>
          </cell>
          <cell r="ED879">
            <v>0</v>
          </cell>
          <cell r="EE879">
            <v>0</v>
          </cell>
          <cell r="EF879">
            <v>0</v>
          </cell>
          <cell r="EG879">
            <v>0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0</v>
          </cell>
          <cell r="EM879">
            <v>0</v>
          </cell>
        </row>
        <row r="880">
          <cell r="A880" t="str">
            <v>sar 4</v>
          </cell>
          <cell r="B880" t="str">
            <v>LLP-410-WS</v>
          </cell>
          <cell r="K880" t="str">
            <v>WS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1280</v>
          </cell>
          <cell r="AW880">
            <v>300</v>
          </cell>
          <cell r="AX880">
            <v>300</v>
          </cell>
          <cell r="AY880">
            <v>0</v>
          </cell>
          <cell r="BZ880">
            <v>0</v>
          </cell>
          <cell r="CA880">
            <v>0</v>
          </cell>
          <cell r="CB880">
            <v>0</v>
          </cell>
          <cell r="CV880">
            <v>188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1280</v>
          </cell>
          <cell r="DF880">
            <v>300</v>
          </cell>
          <cell r="DG880">
            <v>300</v>
          </cell>
          <cell r="DH880">
            <v>0</v>
          </cell>
          <cell r="EB880">
            <v>0</v>
          </cell>
          <cell r="EC880">
            <v>0</v>
          </cell>
          <cell r="ED880">
            <v>0</v>
          </cell>
          <cell r="EE880">
            <v>0</v>
          </cell>
          <cell r="EF880">
            <v>0</v>
          </cell>
          <cell r="EG880">
            <v>0</v>
          </cell>
          <cell r="EH880">
            <v>0</v>
          </cell>
          <cell r="EI880">
            <v>0</v>
          </cell>
          <cell r="EJ880">
            <v>0</v>
          </cell>
          <cell r="EK880">
            <v>0</v>
          </cell>
          <cell r="EL880">
            <v>0</v>
          </cell>
          <cell r="EM880">
            <v>0</v>
          </cell>
        </row>
        <row r="881">
          <cell r="A881" t="str">
            <v>sar 4</v>
          </cell>
          <cell r="B881" t="str">
            <v>LLP-411-BCF</v>
          </cell>
          <cell r="K881" t="str">
            <v>BCF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8000</v>
          </cell>
          <cell r="AR881">
            <v>18000</v>
          </cell>
          <cell r="AS881">
            <v>18842.400000000001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BZ881">
            <v>0</v>
          </cell>
          <cell r="CA881">
            <v>0</v>
          </cell>
          <cell r="CB881">
            <v>0</v>
          </cell>
          <cell r="CV881">
            <v>44842.400000000001</v>
          </cell>
          <cell r="CW881">
            <v>0</v>
          </cell>
          <cell r="CX881">
            <v>0</v>
          </cell>
          <cell r="CY881">
            <v>0</v>
          </cell>
          <cell r="CZ881">
            <v>8000</v>
          </cell>
          <cell r="DA881">
            <v>18000</v>
          </cell>
          <cell r="DB881">
            <v>18842.400000000001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EB881">
            <v>0</v>
          </cell>
          <cell r="EC881">
            <v>0</v>
          </cell>
          <cell r="ED881">
            <v>0</v>
          </cell>
          <cell r="EE881">
            <v>0</v>
          </cell>
          <cell r="EF881">
            <v>0</v>
          </cell>
          <cell r="EG881">
            <v>0</v>
          </cell>
          <cell r="EH881">
            <v>0</v>
          </cell>
          <cell r="EI881">
            <v>0</v>
          </cell>
          <cell r="EJ881">
            <v>0</v>
          </cell>
          <cell r="EK881">
            <v>0</v>
          </cell>
          <cell r="EL881">
            <v>0</v>
          </cell>
          <cell r="EM881">
            <v>0</v>
          </cell>
        </row>
        <row r="882">
          <cell r="A882" t="str">
            <v>sar 4</v>
          </cell>
          <cell r="B882" t="str">
            <v>LLP-411-FS</v>
          </cell>
          <cell r="K882" t="str">
            <v>FS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BZ882">
            <v>0</v>
          </cell>
          <cell r="CA882">
            <v>0</v>
          </cell>
          <cell r="CB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EB882">
            <v>0</v>
          </cell>
          <cell r="EC882">
            <v>0</v>
          </cell>
          <cell r="ED882">
            <v>0</v>
          </cell>
          <cell r="EE882">
            <v>0</v>
          </cell>
          <cell r="EF882">
            <v>0</v>
          </cell>
          <cell r="EG882">
            <v>0</v>
          </cell>
          <cell r="EH882">
            <v>0</v>
          </cell>
          <cell r="EI882">
            <v>0</v>
          </cell>
          <cell r="EJ882">
            <v>0</v>
          </cell>
          <cell r="EK882">
            <v>0</v>
          </cell>
          <cell r="EL882">
            <v>0</v>
          </cell>
          <cell r="EM882">
            <v>0</v>
          </cell>
        </row>
        <row r="883">
          <cell r="A883" t="str">
            <v>sar 4</v>
          </cell>
          <cell r="B883" t="str">
            <v>LLP-411-SHF</v>
          </cell>
          <cell r="K883" t="str">
            <v>SHF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2500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BZ883">
            <v>0</v>
          </cell>
          <cell r="CA883">
            <v>0</v>
          </cell>
          <cell r="CB883">
            <v>0</v>
          </cell>
          <cell r="CV883">
            <v>2500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2500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EB883">
            <v>0</v>
          </cell>
          <cell r="EC883">
            <v>0</v>
          </cell>
          <cell r="ED883">
            <v>0</v>
          </cell>
          <cell r="EE883">
            <v>0</v>
          </cell>
          <cell r="EF883">
            <v>0</v>
          </cell>
          <cell r="EG883">
            <v>0</v>
          </cell>
          <cell r="EH883">
            <v>0</v>
          </cell>
          <cell r="EI883">
            <v>0</v>
          </cell>
          <cell r="EJ883">
            <v>0</v>
          </cell>
          <cell r="EK883">
            <v>0</v>
          </cell>
          <cell r="EL883">
            <v>0</v>
          </cell>
          <cell r="EM883">
            <v>0</v>
          </cell>
        </row>
        <row r="884">
          <cell r="A884" t="str">
            <v>sar 4</v>
          </cell>
          <cell r="B884" t="str">
            <v>LLP-411-WS</v>
          </cell>
          <cell r="K884" t="str">
            <v>WS</v>
          </cell>
          <cell r="AA884">
            <v>8000</v>
          </cell>
          <cell r="AB884">
            <v>8000</v>
          </cell>
          <cell r="AC884">
            <v>8000</v>
          </cell>
          <cell r="AD884">
            <v>8000</v>
          </cell>
          <cell r="AE884">
            <v>0</v>
          </cell>
          <cell r="AF884">
            <v>8000</v>
          </cell>
          <cell r="AG884">
            <v>16000</v>
          </cell>
          <cell r="AH884">
            <v>0</v>
          </cell>
          <cell r="AI884">
            <v>8000</v>
          </cell>
          <cell r="AJ884">
            <v>8000</v>
          </cell>
          <cell r="AK884">
            <v>8000</v>
          </cell>
          <cell r="AL884">
            <v>-80000</v>
          </cell>
          <cell r="AN884">
            <v>8000</v>
          </cell>
          <cell r="AO884">
            <v>8000</v>
          </cell>
          <cell r="AP884">
            <v>8000</v>
          </cell>
          <cell r="AQ884">
            <v>0</v>
          </cell>
          <cell r="AR884">
            <v>0</v>
          </cell>
          <cell r="AS884">
            <v>0</v>
          </cell>
          <cell r="AT884">
            <v>10000</v>
          </cell>
          <cell r="AU884">
            <v>10000</v>
          </cell>
          <cell r="AV884">
            <v>10000</v>
          </cell>
          <cell r="AW884">
            <v>10000</v>
          </cell>
          <cell r="AX884">
            <v>10000</v>
          </cell>
          <cell r="AY884">
            <v>0</v>
          </cell>
          <cell r="BZ884">
            <v>0</v>
          </cell>
          <cell r="CA884">
            <v>0</v>
          </cell>
          <cell r="CB884">
            <v>0</v>
          </cell>
          <cell r="CV884">
            <v>74000</v>
          </cell>
          <cell r="CW884">
            <v>8000</v>
          </cell>
          <cell r="CX884">
            <v>8000</v>
          </cell>
          <cell r="CY884">
            <v>8000</v>
          </cell>
          <cell r="CZ884">
            <v>0</v>
          </cell>
          <cell r="DA884">
            <v>0</v>
          </cell>
          <cell r="DB884">
            <v>0</v>
          </cell>
          <cell r="DC884">
            <v>10000</v>
          </cell>
          <cell r="DD884">
            <v>10000</v>
          </cell>
          <cell r="DE884">
            <v>10000</v>
          </cell>
          <cell r="DF884">
            <v>10000</v>
          </cell>
          <cell r="DG884">
            <v>10000</v>
          </cell>
          <cell r="DH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</row>
        <row r="885">
          <cell r="A885" t="str">
            <v>sar 4</v>
          </cell>
          <cell r="B885" t="str">
            <v>LLP-412-BCF</v>
          </cell>
          <cell r="K885" t="str">
            <v>BCF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4750</v>
          </cell>
          <cell r="AR885">
            <v>3750</v>
          </cell>
          <cell r="AS885">
            <v>375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BZ885">
            <v>0</v>
          </cell>
          <cell r="CA885">
            <v>0</v>
          </cell>
          <cell r="CB885">
            <v>0</v>
          </cell>
          <cell r="CV885">
            <v>12250</v>
          </cell>
          <cell r="CW885">
            <v>0</v>
          </cell>
          <cell r="CX885">
            <v>0</v>
          </cell>
          <cell r="CY885">
            <v>0</v>
          </cell>
          <cell r="CZ885">
            <v>4750</v>
          </cell>
          <cell r="DA885">
            <v>3750</v>
          </cell>
          <cell r="DB885">
            <v>375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EB885">
            <v>0</v>
          </cell>
          <cell r="EC885">
            <v>0</v>
          </cell>
          <cell r="ED885">
            <v>0</v>
          </cell>
          <cell r="EE885">
            <v>0</v>
          </cell>
          <cell r="EF885">
            <v>0</v>
          </cell>
          <cell r="EG885">
            <v>0</v>
          </cell>
          <cell r="EH885">
            <v>0</v>
          </cell>
          <cell r="EI885">
            <v>0</v>
          </cell>
          <cell r="EJ885">
            <v>0</v>
          </cell>
          <cell r="EK885">
            <v>0</v>
          </cell>
          <cell r="EL885">
            <v>0</v>
          </cell>
          <cell r="EM885">
            <v>0</v>
          </cell>
        </row>
        <row r="886">
          <cell r="A886" t="str">
            <v>sar 4</v>
          </cell>
          <cell r="B886" t="str">
            <v>LLP-412-FS</v>
          </cell>
          <cell r="K886" t="str">
            <v>FS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150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BZ886">
            <v>0</v>
          </cell>
          <cell r="CA886">
            <v>0</v>
          </cell>
          <cell r="CB886">
            <v>0</v>
          </cell>
          <cell r="CV886">
            <v>150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150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EB886">
            <v>0</v>
          </cell>
          <cell r="EC886">
            <v>0</v>
          </cell>
          <cell r="ED886">
            <v>0</v>
          </cell>
          <cell r="EE886">
            <v>0</v>
          </cell>
          <cell r="EF886">
            <v>0</v>
          </cell>
          <cell r="EG886">
            <v>0</v>
          </cell>
          <cell r="EH886">
            <v>0</v>
          </cell>
          <cell r="EI886">
            <v>0</v>
          </cell>
          <cell r="EJ886">
            <v>0</v>
          </cell>
          <cell r="EK886">
            <v>0</v>
          </cell>
          <cell r="EL886">
            <v>0</v>
          </cell>
          <cell r="EM886">
            <v>0</v>
          </cell>
        </row>
        <row r="887">
          <cell r="A887" t="str">
            <v>sar 4</v>
          </cell>
          <cell r="B887" t="str">
            <v>LLP-412-SHF</v>
          </cell>
          <cell r="K887" t="str">
            <v>SHF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BZ887">
            <v>0</v>
          </cell>
          <cell r="CA887">
            <v>0</v>
          </cell>
          <cell r="CB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EB887">
            <v>0</v>
          </cell>
          <cell r="EC887">
            <v>0</v>
          </cell>
          <cell r="ED887">
            <v>0</v>
          </cell>
          <cell r="EE887">
            <v>0</v>
          </cell>
          <cell r="EF887">
            <v>0</v>
          </cell>
          <cell r="EG887">
            <v>0</v>
          </cell>
          <cell r="EH887">
            <v>0</v>
          </cell>
          <cell r="EI887">
            <v>0</v>
          </cell>
          <cell r="EJ887">
            <v>0</v>
          </cell>
          <cell r="EK887">
            <v>0</v>
          </cell>
          <cell r="EL887">
            <v>0</v>
          </cell>
          <cell r="EM887">
            <v>0</v>
          </cell>
        </row>
        <row r="888">
          <cell r="A888" t="str">
            <v>sar 4</v>
          </cell>
          <cell r="B888" t="str">
            <v>LLP-412-WS</v>
          </cell>
          <cell r="K888" t="str">
            <v>WS</v>
          </cell>
          <cell r="AA888">
            <v>6000</v>
          </cell>
          <cell r="AB888">
            <v>6500</v>
          </cell>
          <cell r="AC888">
            <v>6500</v>
          </cell>
          <cell r="AD888">
            <v>7000</v>
          </cell>
          <cell r="AE888">
            <v>7500</v>
          </cell>
          <cell r="AF888">
            <v>8000</v>
          </cell>
          <cell r="AG888">
            <v>7500</v>
          </cell>
          <cell r="AH888">
            <v>8500</v>
          </cell>
          <cell r="AI888">
            <v>8950</v>
          </cell>
          <cell r="AJ888">
            <v>5000</v>
          </cell>
          <cell r="AK888">
            <v>5000</v>
          </cell>
          <cell r="AL888">
            <v>-76450</v>
          </cell>
          <cell r="AN888">
            <v>0</v>
          </cell>
          <cell r="AO888">
            <v>4000</v>
          </cell>
          <cell r="AP888">
            <v>4000</v>
          </cell>
          <cell r="AQ888">
            <v>0</v>
          </cell>
          <cell r="AR888">
            <v>0</v>
          </cell>
          <cell r="AS888">
            <v>0</v>
          </cell>
          <cell r="AT888">
            <v>3750</v>
          </cell>
          <cell r="AU888">
            <v>10000</v>
          </cell>
          <cell r="AV888">
            <v>7000</v>
          </cell>
          <cell r="AW888">
            <v>7000</v>
          </cell>
          <cell r="AX888">
            <v>7000</v>
          </cell>
          <cell r="AY888">
            <v>0</v>
          </cell>
          <cell r="BZ888">
            <v>0</v>
          </cell>
          <cell r="CA888">
            <v>0</v>
          </cell>
          <cell r="CB888">
            <v>0</v>
          </cell>
          <cell r="CV888">
            <v>42750</v>
          </cell>
          <cell r="CW888">
            <v>0</v>
          </cell>
          <cell r="CX888">
            <v>4000</v>
          </cell>
          <cell r="CY888">
            <v>4000</v>
          </cell>
          <cell r="CZ888">
            <v>0</v>
          </cell>
          <cell r="DA888">
            <v>0</v>
          </cell>
          <cell r="DB888">
            <v>0</v>
          </cell>
          <cell r="DC888">
            <v>3750</v>
          </cell>
          <cell r="DD888">
            <v>10000</v>
          </cell>
          <cell r="DE888">
            <v>7000</v>
          </cell>
          <cell r="DF888">
            <v>7000</v>
          </cell>
          <cell r="DG888">
            <v>7000</v>
          </cell>
          <cell r="DH888">
            <v>0</v>
          </cell>
          <cell r="EB888">
            <v>0</v>
          </cell>
          <cell r="EC888">
            <v>0</v>
          </cell>
          <cell r="ED888">
            <v>0</v>
          </cell>
          <cell r="EE888">
            <v>0</v>
          </cell>
          <cell r="EF888">
            <v>0</v>
          </cell>
          <cell r="EG888">
            <v>0</v>
          </cell>
          <cell r="EH888">
            <v>0</v>
          </cell>
          <cell r="EI888">
            <v>0</v>
          </cell>
          <cell r="EJ888">
            <v>0</v>
          </cell>
          <cell r="EK888">
            <v>0</v>
          </cell>
          <cell r="EL888">
            <v>0</v>
          </cell>
          <cell r="EM888">
            <v>0</v>
          </cell>
        </row>
        <row r="889">
          <cell r="A889" t="str">
            <v>sar 4</v>
          </cell>
          <cell r="B889" t="str">
            <v>LLP-413-BCF</v>
          </cell>
          <cell r="K889" t="str">
            <v>BCF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BZ889">
            <v>0</v>
          </cell>
          <cell r="CA889">
            <v>0</v>
          </cell>
          <cell r="CB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EB889">
            <v>0</v>
          </cell>
          <cell r="EC889">
            <v>0</v>
          </cell>
          <cell r="ED889">
            <v>0</v>
          </cell>
          <cell r="EE889">
            <v>0</v>
          </cell>
          <cell r="EF889">
            <v>0</v>
          </cell>
          <cell r="EG889">
            <v>0</v>
          </cell>
          <cell r="EH889">
            <v>0</v>
          </cell>
          <cell r="EI889">
            <v>0</v>
          </cell>
          <cell r="EJ889">
            <v>0</v>
          </cell>
          <cell r="EK889">
            <v>0</v>
          </cell>
          <cell r="EL889">
            <v>0</v>
          </cell>
          <cell r="EM889">
            <v>0</v>
          </cell>
        </row>
        <row r="890">
          <cell r="A890" t="str">
            <v>sar 4</v>
          </cell>
          <cell r="B890" t="str">
            <v>LLP-413-FS</v>
          </cell>
          <cell r="K890" t="str">
            <v>FS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BZ890">
            <v>0</v>
          </cell>
          <cell r="CA890">
            <v>0</v>
          </cell>
          <cell r="CB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</row>
        <row r="891">
          <cell r="A891" t="str">
            <v>sar 4</v>
          </cell>
          <cell r="B891" t="str">
            <v>LLP-413-SHF</v>
          </cell>
          <cell r="K891" t="str">
            <v>SHF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BZ891">
            <v>0</v>
          </cell>
          <cell r="CA891">
            <v>0</v>
          </cell>
          <cell r="CB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EB891">
            <v>0</v>
          </cell>
          <cell r="EC891">
            <v>0</v>
          </cell>
          <cell r="ED891">
            <v>0</v>
          </cell>
          <cell r="EE891">
            <v>0</v>
          </cell>
          <cell r="EF891">
            <v>0</v>
          </cell>
          <cell r="EG891">
            <v>0</v>
          </cell>
          <cell r="EH891">
            <v>0</v>
          </cell>
          <cell r="EI891">
            <v>0</v>
          </cell>
          <cell r="EJ891">
            <v>0</v>
          </cell>
          <cell r="EK891">
            <v>0</v>
          </cell>
          <cell r="EL891">
            <v>0</v>
          </cell>
          <cell r="EM891">
            <v>0</v>
          </cell>
        </row>
        <row r="892">
          <cell r="A892" t="str">
            <v>sar 4</v>
          </cell>
          <cell r="B892" t="str">
            <v>LLP-413-WS</v>
          </cell>
          <cell r="K892" t="str">
            <v>WS</v>
          </cell>
          <cell r="AA892">
            <v>0</v>
          </cell>
          <cell r="AB892">
            <v>8586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-8586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BZ892">
            <v>0</v>
          </cell>
          <cell r="CA892">
            <v>0</v>
          </cell>
          <cell r="CB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EB892">
            <v>0</v>
          </cell>
          <cell r="EC892">
            <v>0</v>
          </cell>
          <cell r="ED892">
            <v>0</v>
          </cell>
          <cell r="EE892">
            <v>0</v>
          </cell>
          <cell r="EF892">
            <v>0</v>
          </cell>
          <cell r="EG892">
            <v>0</v>
          </cell>
          <cell r="EH892">
            <v>0</v>
          </cell>
          <cell r="EI892">
            <v>0</v>
          </cell>
          <cell r="EJ892">
            <v>0</v>
          </cell>
          <cell r="EK892">
            <v>0</v>
          </cell>
          <cell r="EL892">
            <v>0</v>
          </cell>
          <cell r="EM892">
            <v>0</v>
          </cell>
        </row>
        <row r="893">
          <cell r="A893" t="str">
            <v>sar 4</v>
          </cell>
          <cell r="B893" t="str">
            <v>LLP-414-FS</v>
          </cell>
          <cell r="K893" t="str">
            <v>FS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BZ893">
            <v>0</v>
          </cell>
          <cell r="CA893">
            <v>0</v>
          </cell>
          <cell r="CB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EB893">
            <v>0</v>
          </cell>
          <cell r="EC893">
            <v>0</v>
          </cell>
          <cell r="ED893">
            <v>0</v>
          </cell>
          <cell r="EE893">
            <v>0</v>
          </cell>
          <cell r="EF893">
            <v>0</v>
          </cell>
          <cell r="EG893">
            <v>0</v>
          </cell>
          <cell r="EH893">
            <v>0</v>
          </cell>
          <cell r="EI893">
            <v>0</v>
          </cell>
          <cell r="EJ893">
            <v>0</v>
          </cell>
          <cell r="EK893">
            <v>0</v>
          </cell>
          <cell r="EL893">
            <v>0</v>
          </cell>
          <cell r="EM893">
            <v>0</v>
          </cell>
        </row>
        <row r="894">
          <cell r="A894" t="str">
            <v>sar 4</v>
          </cell>
          <cell r="B894" t="str">
            <v>LLP-414-SHF</v>
          </cell>
          <cell r="K894" t="str">
            <v>SHF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BZ894">
            <v>0</v>
          </cell>
          <cell r="CA894">
            <v>0</v>
          </cell>
          <cell r="CB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EB894">
            <v>0</v>
          </cell>
          <cell r="EC894">
            <v>0</v>
          </cell>
          <cell r="ED894">
            <v>0</v>
          </cell>
          <cell r="EE894">
            <v>0</v>
          </cell>
          <cell r="EF894">
            <v>0</v>
          </cell>
          <cell r="EG894">
            <v>0</v>
          </cell>
          <cell r="EH894">
            <v>0</v>
          </cell>
          <cell r="EI894">
            <v>0</v>
          </cell>
          <cell r="EJ894">
            <v>0</v>
          </cell>
          <cell r="EK894">
            <v>0</v>
          </cell>
          <cell r="EL894">
            <v>0</v>
          </cell>
          <cell r="EM894">
            <v>0</v>
          </cell>
        </row>
        <row r="895">
          <cell r="A895" t="str">
            <v>sar 4</v>
          </cell>
          <cell r="B895" t="str">
            <v>LLP-414-WS</v>
          </cell>
          <cell r="K895" t="str">
            <v>WS</v>
          </cell>
          <cell r="AA895">
            <v>0</v>
          </cell>
          <cell r="AB895">
            <v>1000</v>
          </cell>
          <cell r="AC895">
            <v>1000</v>
          </cell>
          <cell r="AD895">
            <v>2000</v>
          </cell>
          <cell r="AE895">
            <v>100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-5000</v>
          </cell>
          <cell r="AN895">
            <v>0</v>
          </cell>
          <cell r="AO895">
            <v>200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BZ895">
            <v>0</v>
          </cell>
          <cell r="CA895">
            <v>0</v>
          </cell>
          <cell r="CB895">
            <v>0</v>
          </cell>
          <cell r="CV895">
            <v>2000</v>
          </cell>
          <cell r="CW895">
            <v>0</v>
          </cell>
          <cell r="CX895">
            <v>200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EB895">
            <v>0</v>
          </cell>
          <cell r="EC895">
            <v>0</v>
          </cell>
          <cell r="ED895">
            <v>0</v>
          </cell>
          <cell r="EE895">
            <v>0</v>
          </cell>
          <cell r="EF895">
            <v>0</v>
          </cell>
          <cell r="EG895">
            <v>0</v>
          </cell>
          <cell r="EH895">
            <v>0</v>
          </cell>
          <cell r="EI895">
            <v>0</v>
          </cell>
          <cell r="EJ895">
            <v>0</v>
          </cell>
          <cell r="EK895">
            <v>0</v>
          </cell>
          <cell r="EL895">
            <v>0</v>
          </cell>
          <cell r="EM895">
            <v>0</v>
          </cell>
        </row>
        <row r="896">
          <cell r="A896" t="str">
            <v>sar 4</v>
          </cell>
          <cell r="B896" t="str">
            <v>LLP-415-FS</v>
          </cell>
          <cell r="K896" t="str">
            <v>FS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N896">
            <v>0</v>
          </cell>
          <cell r="AO896">
            <v>1130</v>
          </cell>
          <cell r="AP896">
            <v>0</v>
          </cell>
          <cell r="AQ896">
            <v>0</v>
          </cell>
          <cell r="AR896">
            <v>220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BZ896">
            <v>0</v>
          </cell>
          <cell r="CA896">
            <v>0</v>
          </cell>
          <cell r="CB896">
            <v>0</v>
          </cell>
          <cell r="CV896">
            <v>3330</v>
          </cell>
          <cell r="CW896">
            <v>0</v>
          </cell>
          <cell r="CX896">
            <v>1130</v>
          </cell>
          <cell r="CY896">
            <v>0</v>
          </cell>
          <cell r="CZ896">
            <v>0</v>
          </cell>
          <cell r="DA896">
            <v>220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EB896">
            <v>0</v>
          </cell>
          <cell r="EC896">
            <v>0</v>
          </cell>
          <cell r="ED896">
            <v>0</v>
          </cell>
          <cell r="EE896">
            <v>0</v>
          </cell>
          <cell r="EF896">
            <v>0</v>
          </cell>
          <cell r="EG896">
            <v>0</v>
          </cell>
          <cell r="EH896">
            <v>0</v>
          </cell>
          <cell r="EI896">
            <v>0</v>
          </cell>
          <cell r="EJ896">
            <v>0</v>
          </cell>
          <cell r="EK896">
            <v>0</v>
          </cell>
          <cell r="EL896">
            <v>0</v>
          </cell>
          <cell r="EM896">
            <v>0</v>
          </cell>
        </row>
        <row r="897">
          <cell r="A897" t="str">
            <v>sar 4</v>
          </cell>
          <cell r="B897" t="str">
            <v>LLP-415-SHF</v>
          </cell>
          <cell r="K897" t="str">
            <v>SHF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BZ897">
            <v>0</v>
          </cell>
          <cell r="CA897">
            <v>0</v>
          </cell>
          <cell r="CB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</row>
        <row r="898">
          <cell r="A898" t="str">
            <v>sar 4</v>
          </cell>
          <cell r="B898" t="str">
            <v>LLP-415-WS</v>
          </cell>
          <cell r="K898" t="str">
            <v>WS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BZ898">
            <v>0</v>
          </cell>
          <cell r="CA898">
            <v>0</v>
          </cell>
          <cell r="CB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EB898">
            <v>0</v>
          </cell>
          <cell r="EC898">
            <v>0</v>
          </cell>
          <cell r="ED898">
            <v>0</v>
          </cell>
          <cell r="EE898">
            <v>0</v>
          </cell>
          <cell r="EF898">
            <v>0</v>
          </cell>
          <cell r="EG898">
            <v>0</v>
          </cell>
          <cell r="EH898">
            <v>0</v>
          </cell>
          <cell r="EI898">
            <v>0</v>
          </cell>
          <cell r="EJ898">
            <v>0</v>
          </cell>
          <cell r="EK898">
            <v>0</v>
          </cell>
          <cell r="EL898">
            <v>0</v>
          </cell>
          <cell r="EM898">
            <v>0</v>
          </cell>
        </row>
        <row r="899">
          <cell r="A899" t="str">
            <v>sar 4</v>
          </cell>
          <cell r="B899" t="str">
            <v>LLP-416-BCF</v>
          </cell>
          <cell r="K899" t="str">
            <v>BCF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N899">
            <v>0</v>
          </cell>
          <cell r="AO899">
            <v>0</v>
          </cell>
          <cell r="AP899">
            <v>10000</v>
          </cell>
          <cell r="AQ899">
            <v>0</v>
          </cell>
          <cell r="AR899">
            <v>0</v>
          </cell>
          <cell r="AS899">
            <v>17203</v>
          </cell>
          <cell r="AT899">
            <v>1400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BZ899">
            <v>0</v>
          </cell>
          <cell r="CA899">
            <v>0</v>
          </cell>
          <cell r="CB899">
            <v>0</v>
          </cell>
          <cell r="CV899">
            <v>41203</v>
          </cell>
          <cell r="CW899">
            <v>0</v>
          </cell>
          <cell r="CX899">
            <v>0</v>
          </cell>
          <cell r="CY899">
            <v>10000</v>
          </cell>
          <cell r="CZ899">
            <v>0</v>
          </cell>
          <cell r="DA899">
            <v>0</v>
          </cell>
          <cell r="DB899">
            <v>17203</v>
          </cell>
          <cell r="DC899">
            <v>1400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EB899">
            <v>0</v>
          </cell>
          <cell r="EC899">
            <v>0</v>
          </cell>
          <cell r="ED899">
            <v>0</v>
          </cell>
          <cell r="EE899">
            <v>0</v>
          </cell>
          <cell r="EF899">
            <v>0</v>
          </cell>
          <cell r="EG899">
            <v>0</v>
          </cell>
          <cell r="EH899">
            <v>0</v>
          </cell>
          <cell r="EI899">
            <v>0</v>
          </cell>
          <cell r="EJ899">
            <v>0</v>
          </cell>
          <cell r="EK899">
            <v>0</v>
          </cell>
          <cell r="EL899">
            <v>0</v>
          </cell>
          <cell r="EM899">
            <v>0</v>
          </cell>
        </row>
        <row r="900">
          <cell r="A900" t="str">
            <v>sar 4</v>
          </cell>
          <cell r="B900" t="str">
            <v>LLP-416-FS</v>
          </cell>
          <cell r="K900" t="str">
            <v>FS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BZ900">
            <v>0</v>
          </cell>
          <cell r="CA900">
            <v>0</v>
          </cell>
          <cell r="CB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EB900">
            <v>0</v>
          </cell>
          <cell r="EC900">
            <v>0</v>
          </cell>
          <cell r="ED900">
            <v>0</v>
          </cell>
          <cell r="EE900">
            <v>0</v>
          </cell>
          <cell r="EF900">
            <v>0</v>
          </cell>
          <cell r="EG900">
            <v>0</v>
          </cell>
          <cell r="EH900">
            <v>0</v>
          </cell>
          <cell r="EI900">
            <v>0</v>
          </cell>
          <cell r="EJ900">
            <v>0</v>
          </cell>
          <cell r="EK900">
            <v>0</v>
          </cell>
          <cell r="EL900">
            <v>0</v>
          </cell>
          <cell r="EM900">
            <v>0</v>
          </cell>
        </row>
        <row r="901">
          <cell r="A901" t="str">
            <v>sar 4</v>
          </cell>
          <cell r="B901" t="str">
            <v>LLP-416-SHF</v>
          </cell>
          <cell r="K901" t="str">
            <v>SHF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500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BZ901">
            <v>0</v>
          </cell>
          <cell r="CA901">
            <v>0</v>
          </cell>
          <cell r="CB901">
            <v>0</v>
          </cell>
          <cell r="CV901">
            <v>500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500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</row>
        <row r="902">
          <cell r="A902" t="str">
            <v>sar 4</v>
          </cell>
          <cell r="B902" t="str">
            <v>LLP-416-WS</v>
          </cell>
          <cell r="K902" t="str">
            <v>WS</v>
          </cell>
          <cell r="AA902">
            <v>0</v>
          </cell>
          <cell r="AB902">
            <v>2399.5100000000002</v>
          </cell>
          <cell r="AC902">
            <v>0</v>
          </cell>
          <cell r="AD902">
            <v>0</v>
          </cell>
          <cell r="AE902">
            <v>0</v>
          </cell>
          <cell r="AF902">
            <v>2480.5</v>
          </cell>
          <cell r="AG902">
            <v>5924</v>
          </cell>
          <cell r="AH902">
            <v>0</v>
          </cell>
          <cell r="AI902">
            <v>2234.5</v>
          </cell>
          <cell r="AJ902">
            <v>0</v>
          </cell>
          <cell r="AK902">
            <v>8954</v>
          </cell>
          <cell r="AL902">
            <v>-21992.51</v>
          </cell>
          <cell r="AN902">
            <v>0</v>
          </cell>
          <cell r="AO902">
            <v>0</v>
          </cell>
          <cell r="AP902">
            <v>600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300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BZ902">
            <v>0</v>
          </cell>
          <cell r="CA902">
            <v>0</v>
          </cell>
          <cell r="CB902">
            <v>0</v>
          </cell>
          <cell r="CV902">
            <v>9000</v>
          </cell>
          <cell r="CW902">
            <v>0</v>
          </cell>
          <cell r="CX902">
            <v>0</v>
          </cell>
          <cell r="CY902">
            <v>600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300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</row>
        <row r="903">
          <cell r="A903" t="str">
            <v>sar 4</v>
          </cell>
          <cell r="B903" t="str">
            <v>LLP-417-BCF</v>
          </cell>
          <cell r="K903" t="str">
            <v>BCF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BZ903">
            <v>0</v>
          </cell>
          <cell r="CA903">
            <v>0</v>
          </cell>
          <cell r="CB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</row>
        <row r="904">
          <cell r="A904" t="str">
            <v>sar 4</v>
          </cell>
          <cell r="B904" t="str">
            <v>LLP-417-FS</v>
          </cell>
          <cell r="K904" t="str">
            <v>FS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350</v>
          </cell>
          <cell r="AX904">
            <v>350</v>
          </cell>
          <cell r="AY904">
            <v>0</v>
          </cell>
          <cell r="BZ904">
            <v>0</v>
          </cell>
          <cell r="CA904">
            <v>0</v>
          </cell>
          <cell r="CB904">
            <v>0</v>
          </cell>
          <cell r="CV904">
            <v>70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350</v>
          </cell>
          <cell r="DG904">
            <v>350</v>
          </cell>
          <cell r="DH904">
            <v>0</v>
          </cell>
          <cell r="EB904">
            <v>0</v>
          </cell>
          <cell r="EC904">
            <v>0</v>
          </cell>
          <cell r="ED904">
            <v>0</v>
          </cell>
          <cell r="EE904">
            <v>0</v>
          </cell>
          <cell r="EF904">
            <v>0</v>
          </cell>
          <cell r="EG904">
            <v>0</v>
          </cell>
          <cell r="EH904">
            <v>0</v>
          </cell>
          <cell r="EI904">
            <v>0</v>
          </cell>
          <cell r="EJ904">
            <v>0</v>
          </cell>
          <cell r="EK904">
            <v>0</v>
          </cell>
          <cell r="EL904">
            <v>0</v>
          </cell>
          <cell r="EM904">
            <v>0</v>
          </cell>
        </row>
        <row r="905">
          <cell r="A905" t="str">
            <v>sar 4</v>
          </cell>
          <cell r="B905" t="str">
            <v>LLP-417-SHF</v>
          </cell>
          <cell r="K905" t="str">
            <v>SHF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BZ905">
            <v>0</v>
          </cell>
          <cell r="CA905">
            <v>0</v>
          </cell>
          <cell r="CB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EB905">
            <v>0</v>
          </cell>
          <cell r="EC905">
            <v>0</v>
          </cell>
          <cell r="ED905">
            <v>0</v>
          </cell>
          <cell r="EE905">
            <v>0</v>
          </cell>
          <cell r="EF905">
            <v>0</v>
          </cell>
          <cell r="EG905">
            <v>0</v>
          </cell>
          <cell r="EH905">
            <v>0</v>
          </cell>
          <cell r="EI905">
            <v>0</v>
          </cell>
          <cell r="EJ905">
            <v>0</v>
          </cell>
          <cell r="EK905">
            <v>0</v>
          </cell>
          <cell r="EL905">
            <v>0</v>
          </cell>
          <cell r="EM905">
            <v>0</v>
          </cell>
        </row>
        <row r="906">
          <cell r="A906" t="str">
            <v>sar 4</v>
          </cell>
          <cell r="B906" t="str">
            <v>LLP-417-WS</v>
          </cell>
          <cell r="K906" t="str">
            <v>WS</v>
          </cell>
          <cell r="AA906">
            <v>0</v>
          </cell>
          <cell r="AB906">
            <v>0</v>
          </cell>
          <cell r="AC906">
            <v>8147</v>
          </cell>
          <cell r="AD906">
            <v>2744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-10891</v>
          </cell>
          <cell r="AN906">
            <v>0</v>
          </cell>
          <cell r="AO906">
            <v>0</v>
          </cell>
          <cell r="AP906">
            <v>112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1200</v>
          </cell>
          <cell r="AV906">
            <v>1800</v>
          </cell>
          <cell r="AW906">
            <v>1800</v>
          </cell>
          <cell r="AX906">
            <v>2675</v>
          </cell>
          <cell r="AY906">
            <v>0</v>
          </cell>
          <cell r="BZ906">
            <v>0</v>
          </cell>
          <cell r="CA906">
            <v>0</v>
          </cell>
          <cell r="CB906">
            <v>0</v>
          </cell>
          <cell r="CV906">
            <v>8595</v>
          </cell>
          <cell r="CW906">
            <v>0</v>
          </cell>
          <cell r="CX906">
            <v>0</v>
          </cell>
          <cell r="CY906">
            <v>112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1200</v>
          </cell>
          <cell r="DE906">
            <v>1800</v>
          </cell>
          <cell r="DF906">
            <v>1800</v>
          </cell>
          <cell r="DG906">
            <v>2675</v>
          </cell>
          <cell r="DH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</row>
        <row r="907">
          <cell r="A907" t="str">
            <v>sar 4</v>
          </cell>
          <cell r="B907" t="str">
            <v>LLP-418-SHF</v>
          </cell>
          <cell r="K907" t="str">
            <v>SHF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BZ907">
            <v>0</v>
          </cell>
          <cell r="CA907">
            <v>0</v>
          </cell>
          <cell r="CB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</row>
        <row r="908">
          <cell r="A908" t="str">
            <v>sar 4</v>
          </cell>
          <cell r="B908" t="str">
            <v>LLP-418-WS</v>
          </cell>
          <cell r="K908" t="str">
            <v>WS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BZ908">
            <v>0</v>
          </cell>
          <cell r="CA908">
            <v>0</v>
          </cell>
          <cell r="CB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</row>
        <row r="909">
          <cell r="A909" t="str">
            <v>sar 4</v>
          </cell>
          <cell r="B909" t="str">
            <v>LLP-419-FS</v>
          </cell>
          <cell r="K909" t="str">
            <v>FS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N909">
            <v>0</v>
          </cell>
          <cell r="AO909">
            <v>0</v>
          </cell>
          <cell r="AP909">
            <v>65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-65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BZ909">
            <v>0</v>
          </cell>
          <cell r="CA909">
            <v>0</v>
          </cell>
          <cell r="CB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65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-65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EB909">
            <v>0</v>
          </cell>
          <cell r="EC909">
            <v>0</v>
          </cell>
          <cell r="ED909">
            <v>0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</row>
        <row r="910">
          <cell r="A910" t="str">
            <v>sar 4</v>
          </cell>
          <cell r="B910" t="str">
            <v>LLP-419-SHF</v>
          </cell>
          <cell r="K910" t="str">
            <v>SHF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BZ910">
            <v>0</v>
          </cell>
          <cell r="CA910">
            <v>0</v>
          </cell>
          <cell r="CB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</row>
        <row r="911">
          <cell r="A911" t="str">
            <v>sar 4</v>
          </cell>
          <cell r="B911" t="str">
            <v>LLP-419-WS</v>
          </cell>
          <cell r="K911" t="str">
            <v>WS</v>
          </cell>
          <cell r="AA911">
            <v>0</v>
          </cell>
          <cell r="AB911">
            <v>600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-6000</v>
          </cell>
          <cell r="AN911">
            <v>0</v>
          </cell>
          <cell r="AO911">
            <v>0</v>
          </cell>
          <cell r="AP911">
            <v>600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BZ911">
            <v>0</v>
          </cell>
          <cell r="CA911">
            <v>0</v>
          </cell>
          <cell r="CB911">
            <v>0</v>
          </cell>
          <cell r="CV911">
            <v>6000</v>
          </cell>
          <cell r="CW911">
            <v>0</v>
          </cell>
          <cell r="CX911">
            <v>0</v>
          </cell>
          <cell r="CY911">
            <v>600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</row>
        <row r="912">
          <cell r="A912" t="str">
            <v>sar 4</v>
          </cell>
          <cell r="B912" t="str">
            <v>LLP-420-SHF</v>
          </cell>
          <cell r="K912" t="str">
            <v>SHF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BZ912">
            <v>0</v>
          </cell>
          <cell r="CA912">
            <v>0</v>
          </cell>
          <cell r="CB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EB912">
            <v>0</v>
          </cell>
          <cell r="EC912">
            <v>0</v>
          </cell>
          <cell r="ED912">
            <v>0</v>
          </cell>
          <cell r="EE912">
            <v>0</v>
          </cell>
          <cell r="EF912">
            <v>0</v>
          </cell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</row>
        <row r="913">
          <cell r="A913" t="str">
            <v>sar 4</v>
          </cell>
          <cell r="B913" t="str">
            <v>LLP-420-WS</v>
          </cell>
          <cell r="K913" t="str">
            <v>WS</v>
          </cell>
          <cell r="AA913">
            <v>0</v>
          </cell>
          <cell r="AB913">
            <v>0</v>
          </cell>
          <cell r="AC913">
            <v>0</v>
          </cell>
          <cell r="AD913">
            <v>1905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-1905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BZ913">
            <v>0</v>
          </cell>
          <cell r="CA913">
            <v>0</v>
          </cell>
          <cell r="CB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EB913">
            <v>0</v>
          </cell>
          <cell r="EC913">
            <v>0</v>
          </cell>
          <cell r="ED913">
            <v>0</v>
          </cell>
          <cell r="EE913">
            <v>0</v>
          </cell>
          <cell r="EF913">
            <v>0</v>
          </cell>
          <cell r="EG913">
            <v>0</v>
          </cell>
          <cell r="EH913">
            <v>0</v>
          </cell>
          <cell r="EI913">
            <v>0</v>
          </cell>
          <cell r="EJ913">
            <v>0</v>
          </cell>
          <cell r="EK913">
            <v>0</v>
          </cell>
          <cell r="EL913">
            <v>0</v>
          </cell>
          <cell r="EM913">
            <v>0</v>
          </cell>
        </row>
        <row r="914">
          <cell r="A914" t="str">
            <v>sar 4</v>
          </cell>
          <cell r="B914" t="str">
            <v>LLP-421-SHF</v>
          </cell>
          <cell r="K914" t="str">
            <v>SHF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BZ914">
            <v>0</v>
          </cell>
          <cell r="CA914">
            <v>0</v>
          </cell>
          <cell r="CB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EB914">
            <v>0</v>
          </cell>
          <cell r="EC914">
            <v>0</v>
          </cell>
          <cell r="ED914">
            <v>0</v>
          </cell>
          <cell r="EE914">
            <v>0</v>
          </cell>
          <cell r="EF914">
            <v>0</v>
          </cell>
          <cell r="EG914">
            <v>0</v>
          </cell>
          <cell r="EH914">
            <v>0</v>
          </cell>
          <cell r="EI914">
            <v>0</v>
          </cell>
          <cell r="EJ914">
            <v>0</v>
          </cell>
          <cell r="EK914">
            <v>0</v>
          </cell>
          <cell r="EL914">
            <v>0</v>
          </cell>
          <cell r="EM914">
            <v>0</v>
          </cell>
        </row>
        <row r="915">
          <cell r="A915" t="str">
            <v>sar 4</v>
          </cell>
          <cell r="B915" t="str">
            <v>LLP-421-WS</v>
          </cell>
          <cell r="K915" t="str">
            <v>WS</v>
          </cell>
          <cell r="AA915">
            <v>0</v>
          </cell>
          <cell r="AB915">
            <v>0</v>
          </cell>
          <cell r="AC915">
            <v>752.5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-752.5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500</v>
          </cell>
          <cell r="BZ915">
            <v>0</v>
          </cell>
          <cell r="CA915">
            <v>0</v>
          </cell>
          <cell r="CB915">
            <v>0</v>
          </cell>
          <cell r="CV915">
            <v>50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500</v>
          </cell>
          <cell r="EB915">
            <v>0</v>
          </cell>
          <cell r="EC915">
            <v>0</v>
          </cell>
          <cell r="ED915">
            <v>0</v>
          </cell>
          <cell r="EE915">
            <v>0</v>
          </cell>
          <cell r="EF915">
            <v>0</v>
          </cell>
          <cell r="EG915">
            <v>0</v>
          </cell>
          <cell r="EH915">
            <v>0</v>
          </cell>
          <cell r="EI915">
            <v>0</v>
          </cell>
          <cell r="EJ915">
            <v>0</v>
          </cell>
          <cell r="EK915">
            <v>0</v>
          </cell>
          <cell r="EL915">
            <v>0</v>
          </cell>
          <cell r="EM915">
            <v>0</v>
          </cell>
        </row>
        <row r="916">
          <cell r="A916" t="str">
            <v>sar 4</v>
          </cell>
          <cell r="B916" t="str">
            <v>LLP-422-SHF</v>
          </cell>
          <cell r="K916" t="str">
            <v>SHF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BZ916">
            <v>0</v>
          </cell>
          <cell r="CA916">
            <v>0</v>
          </cell>
          <cell r="CB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EB916">
            <v>0</v>
          </cell>
          <cell r="EC916">
            <v>0</v>
          </cell>
          <cell r="ED916">
            <v>0</v>
          </cell>
          <cell r="EE916">
            <v>0</v>
          </cell>
          <cell r="EF916">
            <v>0</v>
          </cell>
          <cell r="EG916">
            <v>0</v>
          </cell>
          <cell r="EH916">
            <v>0</v>
          </cell>
          <cell r="EI916">
            <v>0</v>
          </cell>
          <cell r="EJ916">
            <v>0</v>
          </cell>
          <cell r="EK916">
            <v>0</v>
          </cell>
          <cell r="EL916">
            <v>0</v>
          </cell>
          <cell r="EM916">
            <v>0</v>
          </cell>
        </row>
        <row r="917">
          <cell r="A917" t="str">
            <v>sar 4</v>
          </cell>
          <cell r="B917" t="str">
            <v>LLP-422-WS</v>
          </cell>
          <cell r="K917" t="str">
            <v>WS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BZ917">
            <v>0</v>
          </cell>
          <cell r="CA917">
            <v>0</v>
          </cell>
          <cell r="CB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EB917">
            <v>0</v>
          </cell>
          <cell r="EC917">
            <v>0</v>
          </cell>
          <cell r="ED917">
            <v>0</v>
          </cell>
          <cell r="EE917">
            <v>0</v>
          </cell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</row>
        <row r="918">
          <cell r="A918" t="str">
            <v>sar 4</v>
          </cell>
          <cell r="B918" t="str">
            <v>LLP-423-SHF</v>
          </cell>
          <cell r="K918" t="str">
            <v>SHF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BZ918">
            <v>0</v>
          </cell>
          <cell r="CA918">
            <v>0</v>
          </cell>
          <cell r="CB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EB918">
            <v>0</v>
          </cell>
          <cell r="EC918">
            <v>0</v>
          </cell>
          <cell r="ED918">
            <v>0</v>
          </cell>
          <cell r="EE918">
            <v>0</v>
          </cell>
          <cell r="EF918">
            <v>0</v>
          </cell>
          <cell r="EG918">
            <v>0</v>
          </cell>
          <cell r="EH918">
            <v>0</v>
          </cell>
          <cell r="EI918">
            <v>0</v>
          </cell>
          <cell r="EJ918">
            <v>0</v>
          </cell>
          <cell r="EK918">
            <v>0</v>
          </cell>
          <cell r="EL918">
            <v>0</v>
          </cell>
          <cell r="EM918">
            <v>0</v>
          </cell>
        </row>
        <row r="919">
          <cell r="A919" t="str">
            <v>sar 4</v>
          </cell>
          <cell r="B919" t="str">
            <v>LLP-423-WS</v>
          </cell>
          <cell r="K919" t="str">
            <v>WS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BZ919">
            <v>0</v>
          </cell>
          <cell r="CA919">
            <v>0</v>
          </cell>
          <cell r="CB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</row>
        <row r="920">
          <cell r="A920" t="str">
            <v>sar 4</v>
          </cell>
          <cell r="B920" t="str">
            <v>LLP-424-SHF</v>
          </cell>
          <cell r="K920" t="str">
            <v>SHF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BZ920">
            <v>0</v>
          </cell>
          <cell r="CA920">
            <v>0</v>
          </cell>
          <cell r="CB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EB920">
            <v>0</v>
          </cell>
          <cell r="EC920">
            <v>0</v>
          </cell>
          <cell r="ED920">
            <v>0</v>
          </cell>
          <cell r="EE920">
            <v>0</v>
          </cell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</row>
        <row r="921">
          <cell r="A921" t="str">
            <v>sar 4</v>
          </cell>
          <cell r="B921" t="str">
            <v>LLP-424-WS</v>
          </cell>
          <cell r="K921" t="str">
            <v>WS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BZ921">
            <v>0</v>
          </cell>
          <cell r="CA921">
            <v>0</v>
          </cell>
          <cell r="CB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</row>
        <row r="922">
          <cell r="A922" t="str">
            <v>sar 4</v>
          </cell>
          <cell r="B922" t="str">
            <v>LLP-425-BCF</v>
          </cell>
          <cell r="K922" t="str">
            <v>BCF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N922">
            <v>0</v>
          </cell>
          <cell r="AO922">
            <v>0</v>
          </cell>
          <cell r="AP922">
            <v>600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BZ922">
            <v>0</v>
          </cell>
          <cell r="CA922">
            <v>0</v>
          </cell>
          <cell r="CB922">
            <v>0</v>
          </cell>
          <cell r="CV922">
            <v>6000</v>
          </cell>
          <cell r="CW922">
            <v>0</v>
          </cell>
          <cell r="CX922">
            <v>0</v>
          </cell>
          <cell r="CY922">
            <v>600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</row>
        <row r="923">
          <cell r="A923" t="str">
            <v>sar 4</v>
          </cell>
          <cell r="B923" t="str">
            <v>LLP-425-SHF</v>
          </cell>
          <cell r="K923" t="str">
            <v>SHF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BZ923">
            <v>0</v>
          </cell>
          <cell r="CA923">
            <v>0</v>
          </cell>
          <cell r="CB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</row>
        <row r="924">
          <cell r="A924" t="str">
            <v>sar 4</v>
          </cell>
          <cell r="B924" t="str">
            <v>LLP-425-WS</v>
          </cell>
          <cell r="K924" t="str">
            <v>WS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BZ924">
            <v>0</v>
          </cell>
          <cell r="CA924">
            <v>0</v>
          </cell>
          <cell r="CB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EB924">
            <v>0</v>
          </cell>
          <cell r="EC924">
            <v>0</v>
          </cell>
          <cell r="ED924">
            <v>0</v>
          </cell>
          <cell r="EE924">
            <v>0</v>
          </cell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</row>
        <row r="925">
          <cell r="A925" t="str">
            <v>sar 4</v>
          </cell>
          <cell r="B925" t="str">
            <v>LLP-426-SHF</v>
          </cell>
          <cell r="K925" t="str">
            <v>SHF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BZ925">
            <v>0</v>
          </cell>
          <cell r="CA925">
            <v>0</v>
          </cell>
          <cell r="CB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EB925">
            <v>0</v>
          </cell>
          <cell r="EC925">
            <v>0</v>
          </cell>
          <cell r="ED925">
            <v>0</v>
          </cell>
          <cell r="EE925">
            <v>0</v>
          </cell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</row>
        <row r="926">
          <cell r="A926" t="str">
            <v>sar 4</v>
          </cell>
          <cell r="B926" t="str">
            <v>LLP-426-WS</v>
          </cell>
          <cell r="K926" t="str">
            <v>WS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13647.85</v>
          </cell>
          <cell r="AT926">
            <v>0</v>
          </cell>
          <cell r="AU926">
            <v>415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BZ926">
            <v>0</v>
          </cell>
          <cell r="CA926">
            <v>0</v>
          </cell>
          <cell r="CB926">
            <v>0</v>
          </cell>
          <cell r="CV926">
            <v>17797.849999999999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13647.85</v>
          </cell>
          <cell r="DC926">
            <v>0</v>
          </cell>
          <cell r="DD926">
            <v>415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</row>
        <row r="927">
          <cell r="A927" t="str">
            <v>sar 4</v>
          </cell>
          <cell r="B927" t="str">
            <v>LLP-427-SHF</v>
          </cell>
          <cell r="K927" t="str">
            <v>SHF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BZ927">
            <v>0</v>
          </cell>
          <cell r="CA927">
            <v>0</v>
          </cell>
          <cell r="CB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EB927">
            <v>0</v>
          </cell>
          <cell r="EC927">
            <v>0</v>
          </cell>
          <cell r="ED927">
            <v>0</v>
          </cell>
          <cell r="EE927">
            <v>0</v>
          </cell>
          <cell r="EF927">
            <v>0</v>
          </cell>
          <cell r="EG927">
            <v>0</v>
          </cell>
          <cell r="EH927">
            <v>0</v>
          </cell>
          <cell r="EI927">
            <v>0</v>
          </cell>
          <cell r="EJ927">
            <v>0</v>
          </cell>
          <cell r="EK927">
            <v>0</v>
          </cell>
          <cell r="EL927">
            <v>0</v>
          </cell>
          <cell r="EM927">
            <v>0</v>
          </cell>
        </row>
        <row r="928">
          <cell r="A928" t="str">
            <v>sar 4</v>
          </cell>
          <cell r="B928" t="str">
            <v>LLP-427-WS</v>
          </cell>
          <cell r="K928" t="str">
            <v>WS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N928">
            <v>38204.07</v>
          </cell>
          <cell r="AO928">
            <v>22331.78</v>
          </cell>
          <cell r="AP928">
            <v>0</v>
          </cell>
          <cell r="AQ928">
            <v>27816.41</v>
          </cell>
          <cell r="AR928">
            <v>0</v>
          </cell>
          <cell r="AS928">
            <v>-8436.11</v>
          </cell>
          <cell r="AT928">
            <v>0</v>
          </cell>
          <cell r="AU928">
            <v>-5403.65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BZ928">
            <v>0</v>
          </cell>
          <cell r="CA928">
            <v>0</v>
          </cell>
          <cell r="CB928">
            <v>0</v>
          </cell>
          <cell r="CV928">
            <v>74512.5</v>
          </cell>
          <cell r="CW928">
            <v>38204.07</v>
          </cell>
          <cell r="CX928">
            <v>22331.78</v>
          </cell>
          <cell r="CY928">
            <v>0</v>
          </cell>
          <cell r="CZ928">
            <v>27816.41</v>
          </cell>
          <cell r="DA928">
            <v>0</v>
          </cell>
          <cell r="DB928">
            <v>-8436.11</v>
          </cell>
          <cell r="DC928">
            <v>0</v>
          </cell>
          <cell r="DD928">
            <v>-5403.65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EB928">
            <v>0</v>
          </cell>
          <cell r="EC928">
            <v>0</v>
          </cell>
          <cell r="ED928">
            <v>0</v>
          </cell>
          <cell r="EE928">
            <v>0</v>
          </cell>
          <cell r="EF928">
            <v>0</v>
          </cell>
          <cell r="EG928">
            <v>0</v>
          </cell>
          <cell r="EH928">
            <v>0</v>
          </cell>
          <cell r="EI928">
            <v>0</v>
          </cell>
          <cell r="EJ928">
            <v>0</v>
          </cell>
          <cell r="EK928">
            <v>0</v>
          </cell>
          <cell r="EL928">
            <v>0</v>
          </cell>
          <cell r="EM928">
            <v>0</v>
          </cell>
        </row>
        <row r="929">
          <cell r="A929" t="str">
            <v>sar 4</v>
          </cell>
          <cell r="B929" t="str">
            <v>LLP-428-SHF</v>
          </cell>
          <cell r="K929" t="str">
            <v>SHF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15000</v>
          </cell>
          <cell r="AS929">
            <v>15000</v>
          </cell>
          <cell r="AT929">
            <v>2000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BZ929">
            <v>0</v>
          </cell>
          <cell r="CA929">
            <v>0</v>
          </cell>
          <cell r="CB929">
            <v>0</v>
          </cell>
          <cell r="CV929">
            <v>5000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15000</v>
          </cell>
          <cell r="DB929">
            <v>15000</v>
          </cell>
          <cell r="DC929">
            <v>2000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EB929">
            <v>0</v>
          </cell>
          <cell r="EC929">
            <v>0</v>
          </cell>
          <cell r="ED929">
            <v>0</v>
          </cell>
          <cell r="EE929">
            <v>0</v>
          </cell>
          <cell r="EF929">
            <v>0</v>
          </cell>
          <cell r="EG929">
            <v>0</v>
          </cell>
          <cell r="EH929">
            <v>0</v>
          </cell>
          <cell r="EI929">
            <v>0</v>
          </cell>
          <cell r="EJ929">
            <v>0</v>
          </cell>
          <cell r="EK929">
            <v>0</v>
          </cell>
          <cell r="EL929">
            <v>0</v>
          </cell>
          <cell r="EM929">
            <v>0</v>
          </cell>
        </row>
        <row r="930">
          <cell r="A930" t="str">
            <v>sar 4</v>
          </cell>
          <cell r="B930" t="str">
            <v>LLP-428-WS</v>
          </cell>
          <cell r="K930" t="str">
            <v>WS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948468.63</v>
          </cell>
          <cell r="AX930">
            <v>587001.31999999995</v>
          </cell>
          <cell r="AY930">
            <v>0</v>
          </cell>
          <cell r="BZ930">
            <v>0</v>
          </cell>
          <cell r="CA930">
            <v>0</v>
          </cell>
          <cell r="CB930">
            <v>0</v>
          </cell>
          <cell r="CV930">
            <v>1535469.95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948468.63</v>
          </cell>
          <cell r="DG930">
            <v>587001.31999999995</v>
          </cell>
          <cell r="DH930">
            <v>0</v>
          </cell>
          <cell r="EB930">
            <v>0</v>
          </cell>
          <cell r="EC930">
            <v>0</v>
          </cell>
          <cell r="ED930">
            <v>0</v>
          </cell>
          <cell r="EE930">
            <v>0</v>
          </cell>
          <cell r="EF930">
            <v>0</v>
          </cell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</row>
        <row r="931">
          <cell r="A931" t="str">
            <v>sar 4</v>
          </cell>
          <cell r="B931" t="str">
            <v>LLP-4513-SD</v>
          </cell>
          <cell r="K931" t="str">
            <v>SD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1013.02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BZ931">
            <v>0</v>
          </cell>
          <cell r="CA931">
            <v>0</v>
          </cell>
          <cell r="CB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EB931">
            <v>0</v>
          </cell>
          <cell r="EC931">
            <v>0</v>
          </cell>
          <cell r="ED931">
            <v>0</v>
          </cell>
          <cell r="EE931">
            <v>0</v>
          </cell>
          <cell r="EF931">
            <v>0</v>
          </cell>
          <cell r="EG931">
            <v>0</v>
          </cell>
          <cell r="EH931">
            <v>0</v>
          </cell>
          <cell r="EI931">
            <v>0</v>
          </cell>
          <cell r="EJ931">
            <v>0</v>
          </cell>
          <cell r="EK931">
            <v>0</v>
          </cell>
          <cell r="EL931">
            <v>0</v>
          </cell>
          <cell r="EM931">
            <v>0</v>
          </cell>
        </row>
        <row r="932">
          <cell r="A932" t="str">
            <v>sar 4</v>
          </cell>
          <cell r="B932" t="str">
            <v>LLP-4514-SD</v>
          </cell>
          <cell r="K932" t="str">
            <v>SD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6608.71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BZ932">
            <v>0</v>
          </cell>
          <cell r="CA932">
            <v>0</v>
          </cell>
          <cell r="CB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EB932">
            <v>0</v>
          </cell>
          <cell r="EC932">
            <v>0</v>
          </cell>
          <cell r="ED932">
            <v>0</v>
          </cell>
          <cell r="EE932">
            <v>0</v>
          </cell>
          <cell r="EF932">
            <v>0</v>
          </cell>
          <cell r="EG932">
            <v>0</v>
          </cell>
          <cell r="EH932">
            <v>0</v>
          </cell>
          <cell r="EI932">
            <v>0</v>
          </cell>
          <cell r="EJ932">
            <v>0</v>
          </cell>
          <cell r="EK932">
            <v>0</v>
          </cell>
          <cell r="EL932">
            <v>0</v>
          </cell>
          <cell r="EM932">
            <v>0</v>
          </cell>
        </row>
        <row r="933">
          <cell r="A933" t="str">
            <v>sar 4</v>
          </cell>
          <cell r="B933" t="str">
            <v>LLP-4700-SD</v>
          </cell>
          <cell r="K933" t="str">
            <v>SD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BZ933">
            <v>0</v>
          </cell>
          <cell r="CA933">
            <v>0</v>
          </cell>
          <cell r="CB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</row>
        <row r="934">
          <cell r="A934" t="str">
            <v>sar 4</v>
          </cell>
          <cell r="B934" t="str">
            <v>LLP-4905-SD</v>
          </cell>
          <cell r="K934" t="str">
            <v>SD</v>
          </cell>
          <cell r="AA934">
            <v>1697.5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100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15262.57</v>
          </cell>
          <cell r="AN934">
            <v>1400</v>
          </cell>
          <cell r="AO934">
            <v>1400</v>
          </cell>
          <cell r="AP934">
            <v>1400</v>
          </cell>
          <cell r="AQ934">
            <v>1400</v>
          </cell>
          <cell r="AR934">
            <v>1400</v>
          </cell>
          <cell r="AS934">
            <v>1400</v>
          </cell>
          <cell r="AT934">
            <v>4200</v>
          </cell>
          <cell r="AU934">
            <v>1400</v>
          </cell>
          <cell r="AV934">
            <v>1400</v>
          </cell>
          <cell r="AW934">
            <v>2450</v>
          </cell>
          <cell r="AX934">
            <v>1400</v>
          </cell>
          <cell r="AY934">
            <v>0</v>
          </cell>
          <cell r="BZ934">
            <v>0</v>
          </cell>
          <cell r="CA934">
            <v>0</v>
          </cell>
          <cell r="CB934">
            <v>0</v>
          </cell>
          <cell r="CV934">
            <v>19250</v>
          </cell>
          <cell r="CW934">
            <v>1400</v>
          </cell>
          <cell r="CX934">
            <v>1400</v>
          </cell>
          <cell r="CY934">
            <v>1400</v>
          </cell>
          <cell r="CZ934">
            <v>1400</v>
          </cell>
          <cell r="DA934">
            <v>1400</v>
          </cell>
          <cell r="DB934">
            <v>1400</v>
          </cell>
          <cell r="DC934">
            <v>4200</v>
          </cell>
          <cell r="DD934">
            <v>1400</v>
          </cell>
          <cell r="DE934">
            <v>1400</v>
          </cell>
          <cell r="DF934">
            <v>2450</v>
          </cell>
          <cell r="DG934">
            <v>1400</v>
          </cell>
          <cell r="DH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</row>
        <row r="935">
          <cell r="A935" t="str">
            <v>sar 4</v>
          </cell>
          <cell r="B935" t="str">
            <v>LLP-4914-SD</v>
          </cell>
          <cell r="K935" t="str">
            <v>SD</v>
          </cell>
          <cell r="AA935">
            <v>0</v>
          </cell>
          <cell r="AB935">
            <v>0</v>
          </cell>
          <cell r="AC935">
            <v>131.1</v>
          </cell>
          <cell r="AD935">
            <v>0</v>
          </cell>
          <cell r="AE935">
            <v>0</v>
          </cell>
          <cell r="AF935">
            <v>163.38</v>
          </cell>
          <cell r="AG935">
            <v>0</v>
          </cell>
          <cell r="AH935">
            <v>0</v>
          </cell>
          <cell r="AI935">
            <v>96.08</v>
          </cell>
          <cell r="AJ935">
            <v>10</v>
          </cell>
          <cell r="AK935">
            <v>0</v>
          </cell>
          <cell r="AL935">
            <v>15.72</v>
          </cell>
          <cell r="AN935">
            <v>0</v>
          </cell>
          <cell r="AO935">
            <v>0</v>
          </cell>
          <cell r="AP935">
            <v>10.08</v>
          </cell>
          <cell r="AQ935">
            <v>0</v>
          </cell>
          <cell r="AR935">
            <v>30</v>
          </cell>
          <cell r="AS935">
            <v>45.92</v>
          </cell>
          <cell r="AT935">
            <v>0</v>
          </cell>
          <cell r="AU935">
            <v>0</v>
          </cell>
          <cell r="AV935">
            <v>9.8800000000000008</v>
          </cell>
          <cell r="AW935">
            <v>0</v>
          </cell>
          <cell r="AX935">
            <v>0</v>
          </cell>
          <cell r="AY935">
            <v>16.04</v>
          </cell>
          <cell r="BZ935">
            <v>0</v>
          </cell>
          <cell r="CA935">
            <v>0</v>
          </cell>
          <cell r="CB935">
            <v>0</v>
          </cell>
          <cell r="CV935">
            <v>111.91999999999999</v>
          </cell>
          <cell r="CW935">
            <v>0</v>
          </cell>
          <cell r="CX935">
            <v>0</v>
          </cell>
          <cell r="CY935">
            <v>10.08</v>
          </cell>
          <cell r="CZ935">
            <v>0</v>
          </cell>
          <cell r="DA935">
            <v>30</v>
          </cell>
          <cell r="DB935">
            <v>45.92</v>
          </cell>
          <cell r="DC935">
            <v>0</v>
          </cell>
          <cell r="DD935">
            <v>0</v>
          </cell>
          <cell r="DE935">
            <v>9.8800000000000008</v>
          </cell>
          <cell r="DF935">
            <v>0</v>
          </cell>
          <cell r="DG935">
            <v>0</v>
          </cell>
          <cell r="DH935">
            <v>16.04</v>
          </cell>
          <cell r="EB935">
            <v>0</v>
          </cell>
          <cell r="EC935">
            <v>0</v>
          </cell>
          <cell r="ED935">
            <v>0</v>
          </cell>
          <cell r="EE935">
            <v>0</v>
          </cell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</row>
        <row r="936">
          <cell r="A936" t="str">
            <v>sar 4</v>
          </cell>
          <cell r="B936" t="str">
            <v>LLP-4919-SD</v>
          </cell>
          <cell r="K936" t="str">
            <v>SD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BZ936">
            <v>0</v>
          </cell>
          <cell r="CA936">
            <v>0</v>
          </cell>
          <cell r="CB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EB936">
            <v>0</v>
          </cell>
          <cell r="EC936">
            <v>0</v>
          </cell>
          <cell r="ED936">
            <v>0</v>
          </cell>
          <cell r="EE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</row>
        <row r="937">
          <cell r="A937" t="str">
            <v>sar 4</v>
          </cell>
          <cell r="B937" t="str">
            <v>LLP-4920-SD</v>
          </cell>
          <cell r="K937" t="str">
            <v>SD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BZ937">
            <v>0</v>
          </cell>
          <cell r="CA937">
            <v>0</v>
          </cell>
          <cell r="CB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EB937">
            <v>0</v>
          </cell>
          <cell r="EC937">
            <v>0</v>
          </cell>
          <cell r="ED937">
            <v>0</v>
          </cell>
          <cell r="EE937">
            <v>0</v>
          </cell>
          <cell r="EF937">
            <v>0</v>
          </cell>
          <cell r="EG937">
            <v>0</v>
          </cell>
          <cell r="EH937">
            <v>0</v>
          </cell>
          <cell r="EI937">
            <v>0</v>
          </cell>
          <cell r="EJ937">
            <v>0</v>
          </cell>
          <cell r="EK937">
            <v>0</v>
          </cell>
          <cell r="EL937">
            <v>0</v>
          </cell>
          <cell r="EM937">
            <v>0</v>
          </cell>
        </row>
        <row r="938">
          <cell r="A938" t="str">
            <v>sar 4</v>
          </cell>
          <cell r="B938" t="str">
            <v>LLP-4921-SD</v>
          </cell>
          <cell r="K938" t="str">
            <v>SD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BZ938">
            <v>0</v>
          </cell>
          <cell r="CA938">
            <v>0</v>
          </cell>
          <cell r="CB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</row>
        <row r="939">
          <cell r="A939" t="str">
            <v>sar 4</v>
          </cell>
          <cell r="B939" t="str">
            <v>LLP-4922-SD</v>
          </cell>
          <cell r="K939" t="str">
            <v>SD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BZ939">
            <v>0</v>
          </cell>
          <cell r="CA939">
            <v>0</v>
          </cell>
          <cell r="CB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EB939">
            <v>0</v>
          </cell>
          <cell r="EC939">
            <v>0</v>
          </cell>
          <cell r="ED939">
            <v>0</v>
          </cell>
          <cell r="EE939">
            <v>0</v>
          </cell>
          <cell r="EF939">
            <v>0</v>
          </cell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</row>
        <row r="940">
          <cell r="A940" t="str">
            <v>sar 4</v>
          </cell>
          <cell r="B940" t="str">
            <v>LLP-4923-SD</v>
          </cell>
          <cell r="K940" t="str">
            <v>SD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BZ940">
            <v>0</v>
          </cell>
          <cell r="CA940">
            <v>0</v>
          </cell>
          <cell r="CB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EB940">
            <v>0</v>
          </cell>
          <cell r="EC940">
            <v>0</v>
          </cell>
          <cell r="ED940">
            <v>0</v>
          </cell>
          <cell r="EE940">
            <v>0</v>
          </cell>
          <cell r="EF940">
            <v>0</v>
          </cell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</row>
        <row r="941">
          <cell r="A941" t="str">
            <v>sar 4</v>
          </cell>
          <cell r="B941" t="str">
            <v>LLP-4924-SD</v>
          </cell>
          <cell r="K941" t="str">
            <v>SD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BZ941">
            <v>0</v>
          </cell>
          <cell r="CA941">
            <v>0</v>
          </cell>
          <cell r="CB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EB941">
            <v>0</v>
          </cell>
          <cell r="EC941">
            <v>0</v>
          </cell>
          <cell r="ED941">
            <v>0</v>
          </cell>
          <cell r="EE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</row>
        <row r="942">
          <cell r="A942" t="str">
            <v>sar 4</v>
          </cell>
          <cell r="B942" t="str">
            <v>LLP-4925-SD</v>
          </cell>
          <cell r="K942" t="str">
            <v>SD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BZ942">
            <v>0</v>
          </cell>
          <cell r="CA942">
            <v>0</v>
          </cell>
          <cell r="CB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</row>
        <row r="943">
          <cell r="A943" t="str">
            <v>sar 4</v>
          </cell>
          <cell r="B943" t="str">
            <v>LLP-4929-SD</v>
          </cell>
          <cell r="K943" t="str">
            <v>SD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BZ943">
            <v>0</v>
          </cell>
          <cell r="CA943">
            <v>0</v>
          </cell>
          <cell r="CB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</row>
        <row r="944">
          <cell r="A944" t="str">
            <v>sar 4</v>
          </cell>
          <cell r="B944" t="str">
            <v>LLP-4950-SD</v>
          </cell>
          <cell r="K944" t="str">
            <v>SD</v>
          </cell>
          <cell r="AA944">
            <v>37803.46</v>
          </cell>
          <cell r="AB944">
            <v>37803.46</v>
          </cell>
          <cell r="AC944">
            <v>37803.46</v>
          </cell>
          <cell r="AD944">
            <v>37803.46</v>
          </cell>
          <cell r="AE944">
            <v>37803.46</v>
          </cell>
          <cell r="AF944">
            <v>37803.46</v>
          </cell>
          <cell r="AG944">
            <v>37803.46</v>
          </cell>
          <cell r="AH944">
            <v>37803.46</v>
          </cell>
          <cell r="AI944">
            <v>37803.46</v>
          </cell>
          <cell r="AJ944">
            <v>37803.46</v>
          </cell>
          <cell r="AK944">
            <v>37803.46</v>
          </cell>
          <cell r="AL944">
            <v>37831.46</v>
          </cell>
          <cell r="AN944">
            <v>37803.46</v>
          </cell>
          <cell r="AO944">
            <v>37803.46</v>
          </cell>
          <cell r="AP944">
            <v>37803.46</v>
          </cell>
          <cell r="AQ944">
            <v>37803.46</v>
          </cell>
          <cell r="AR944">
            <v>37803.46</v>
          </cell>
          <cell r="AS944">
            <v>37803.46</v>
          </cell>
          <cell r="AT944">
            <v>37803.46</v>
          </cell>
          <cell r="AU944">
            <v>37803.46</v>
          </cell>
          <cell r="AV944">
            <v>37803.46</v>
          </cell>
          <cell r="AW944">
            <v>37803.46</v>
          </cell>
          <cell r="AX944">
            <v>37803.46</v>
          </cell>
          <cell r="AY944">
            <v>0</v>
          </cell>
          <cell r="BZ944">
            <v>0</v>
          </cell>
          <cell r="CA944">
            <v>0</v>
          </cell>
          <cell r="CB944">
            <v>0</v>
          </cell>
          <cell r="CV944">
            <v>415838.06000000006</v>
          </cell>
          <cell r="CW944">
            <v>37803.46</v>
          </cell>
          <cell r="CX944">
            <v>37803.46</v>
          </cell>
          <cell r="CY944">
            <v>37803.46</v>
          </cell>
          <cell r="CZ944">
            <v>37803.46</v>
          </cell>
          <cell r="DA944">
            <v>37803.46</v>
          </cell>
          <cell r="DB944">
            <v>37803.46</v>
          </cell>
          <cell r="DC944">
            <v>37803.46</v>
          </cell>
          <cell r="DD944">
            <v>37803.46</v>
          </cell>
          <cell r="DE944">
            <v>37803.46</v>
          </cell>
          <cell r="DF944">
            <v>37803.46</v>
          </cell>
          <cell r="DG944">
            <v>37803.46</v>
          </cell>
          <cell r="DH944">
            <v>0</v>
          </cell>
          <cell r="EB944">
            <v>0</v>
          </cell>
          <cell r="EC944">
            <v>0</v>
          </cell>
          <cell r="ED944">
            <v>0</v>
          </cell>
          <cell r="EE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</row>
        <row r="945">
          <cell r="A945" t="str">
            <v>sar 4</v>
          </cell>
          <cell r="B945" t="str">
            <v>LLP-4951-SD</v>
          </cell>
          <cell r="K945" t="str">
            <v>SD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BZ945">
            <v>0</v>
          </cell>
          <cell r="CA945">
            <v>0</v>
          </cell>
          <cell r="CB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EB945">
            <v>0</v>
          </cell>
          <cell r="EC945">
            <v>0</v>
          </cell>
          <cell r="ED945">
            <v>0</v>
          </cell>
          <cell r="EE945">
            <v>0</v>
          </cell>
          <cell r="EF945">
            <v>0</v>
          </cell>
          <cell r="EG945">
            <v>0</v>
          </cell>
          <cell r="EH945">
            <v>0</v>
          </cell>
          <cell r="EI945">
            <v>0</v>
          </cell>
          <cell r="EJ945">
            <v>0</v>
          </cell>
          <cell r="EK945">
            <v>0</v>
          </cell>
          <cell r="EL945">
            <v>0</v>
          </cell>
          <cell r="EM945">
            <v>0</v>
          </cell>
        </row>
        <row r="946">
          <cell r="A946" t="str">
            <v>sar 4</v>
          </cell>
          <cell r="B946" t="str">
            <v>LLP-5300-DE</v>
          </cell>
          <cell r="K946" t="str">
            <v>DE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BZ946">
            <v>0</v>
          </cell>
          <cell r="CA946">
            <v>0</v>
          </cell>
          <cell r="CB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EB946">
            <v>0</v>
          </cell>
          <cell r="EC946">
            <v>0</v>
          </cell>
          <cell r="ED946">
            <v>0</v>
          </cell>
          <cell r="EE946">
            <v>0</v>
          </cell>
          <cell r="EF946">
            <v>0</v>
          </cell>
          <cell r="EG946">
            <v>0</v>
          </cell>
          <cell r="EH946">
            <v>0</v>
          </cell>
          <cell r="EI946">
            <v>0</v>
          </cell>
          <cell r="EJ946">
            <v>0</v>
          </cell>
          <cell r="EK946">
            <v>0</v>
          </cell>
          <cell r="EL946">
            <v>0</v>
          </cell>
          <cell r="EM946">
            <v>0</v>
          </cell>
        </row>
        <row r="947">
          <cell r="A947" t="str">
            <v>sar 4</v>
          </cell>
          <cell r="B947" t="str">
            <v>LLP-5301-DE</v>
          </cell>
          <cell r="K947" t="str">
            <v>DE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BZ947">
            <v>0</v>
          </cell>
          <cell r="CA947">
            <v>0</v>
          </cell>
          <cell r="CB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EB947">
            <v>0</v>
          </cell>
          <cell r="EC947">
            <v>0</v>
          </cell>
          <cell r="ED947">
            <v>0</v>
          </cell>
          <cell r="EE947">
            <v>0</v>
          </cell>
          <cell r="EF947">
            <v>0</v>
          </cell>
          <cell r="EG947">
            <v>0</v>
          </cell>
          <cell r="EH947">
            <v>0</v>
          </cell>
          <cell r="EI947">
            <v>0</v>
          </cell>
          <cell r="EJ947">
            <v>0</v>
          </cell>
          <cell r="EK947">
            <v>0</v>
          </cell>
          <cell r="EL947">
            <v>0</v>
          </cell>
          <cell r="EM947">
            <v>0</v>
          </cell>
        </row>
        <row r="948">
          <cell r="A948" t="str">
            <v>sar 4</v>
          </cell>
          <cell r="B948" t="str">
            <v>LLP-5302-DE</v>
          </cell>
          <cell r="K948" t="str">
            <v>DE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BZ948">
            <v>0</v>
          </cell>
          <cell r="CA948">
            <v>0</v>
          </cell>
          <cell r="CB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EB948">
            <v>0</v>
          </cell>
          <cell r="EC948">
            <v>0</v>
          </cell>
          <cell r="ED948">
            <v>0</v>
          </cell>
          <cell r="EE948">
            <v>0</v>
          </cell>
          <cell r="EF948">
            <v>0</v>
          </cell>
          <cell r="EG948">
            <v>0</v>
          </cell>
          <cell r="EH948">
            <v>0</v>
          </cell>
          <cell r="EI948">
            <v>0</v>
          </cell>
          <cell r="EJ948">
            <v>0</v>
          </cell>
          <cell r="EK948">
            <v>0</v>
          </cell>
          <cell r="EL948">
            <v>0</v>
          </cell>
          <cell r="EM948">
            <v>0</v>
          </cell>
        </row>
        <row r="949">
          <cell r="A949" t="str">
            <v>sar 4</v>
          </cell>
          <cell r="B949" t="str">
            <v>LLP-5303-DE</v>
          </cell>
          <cell r="K949" t="str">
            <v>DE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BZ949">
            <v>0</v>
          </cell>
          <cell r="CA949">
            <v>0</v>
          </cell>
          <cell r="CB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EB949">
            <v>0</v>
          </cell>
          <cell r="EC949">
            <v>0</v>
          </cell>
          <cell r="ED949">
            <v>0</v>
          </cell>
          <cell r="EE949">
            <v>0</v>
          </cell>
          <cell r="EF949">
            <v>0</v>
          </cell>
          <cell r="EG949">
            <v>0</v>
          </cell>
          <cell r="EH949">
            <v>0</v>
          </cell>
          <cell r="EI949">
            <v>0</v>
          </cell>
          <cell r="EJ949">
            <v>0</v>
          </cell>
          <cell r="EK949">
            <v>0</v>
          </cell>
          <cell r="EL949">
            <v>0</v>
          </cell>
          <cell r="EM949">
            <v>0</v>
          </cell>
        </row>
        <row r="950">
          <cell r="A950" t="str">
            <v>sar 4</v>
          </cell>
          <cell r="B950" t="str">
            <v>LLP-5304-DE</v>
          </cell>
          <cell r="K950" t="str">
            <v>DE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BZ950">
            <v>0</v>
          </cell>
          <cell r="CA950">
            <v>0</v>
          </cell>
          <cell r="CB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EB950">
            <v>0</v>
          </cell>
          <cell r="EC950">
            <v>0</v>
          </cell>
          <cell r="ED950">
            <v>0</v>
          </cell>
          <cell r="EE950">
            <v>0</v>
          </cell>
          <cell r="EF950">
            <v>0</v>
          </cell>
          <cell r="EG950">
            <v>0</v>
          </cell>
          <cell r="EH950">
            <v>0</v>
          </cell>
          <cell r="EI950">
            <v>0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</row>
        <row r="951">
          <cell r="A951" t="str">
            <v>sar 4</v>
          </cell>
          <cell r="B951" t="str">
            <v>LLP-5305-DE</v>
          </cell>
          <cell r="K951" t="str">
            <v>DE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BZ951">
            <v>0</v>
          </cell>
          <cell r="CA951">
            <v>0</v>
          </cell>
          <cell r="CB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</row>
        <row r="952">
          <cell r="A952" t="str">
            <v>sar 4</v>
          </cell>
          <cell r="B952" t="str">
            <v>LLP-5306-DE</v>
          </cell>
          <cell r="K952" t="str">
            <v>DE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BZ952">
            <v>0</v>
          </cell>
          <cell r="CA952">
            <v>0</v>
          </cell>
          <cell r="CB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EB952">
            <v>0</v>
          </cell>
          <cell r="EC952">
            <v>0</v>
          </cell>
          <cell r="ED952">
            <v>0</v>
          </cell>
          <cell r="EE952">
            <v>0</v>
          </cell>
          <cell r="EF952">
            <v>0</v>
          </cell>
          <cell r="EG952">
            <v>0</v>
          </cell>
          <cell r="EH952">
            <v>0</v>
          </cell>
          <cell r="EI952">
            <v>0</v>
          </cell>
          <cell r="EJ952">
            <v>0</v>
          </cell>
          <cell r="EK952">
            <v>0</v>
          </cell>
          <cell r="EL952">
            <v>0</v>
          </cell>
          <cell r="EM952">
            <v>0</v>
          </cell>
        </row>
        <row r="953">
          <cell r="A953" t="str">
            <v>sar 4</v>
          </cell>
          <cell r="B953" t="str">
            <v>LLP-5307-DE</v>
          </cell>
          <cell r="K953" t="str">
            <v>DE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BZ953">
            <v>0</v>
          </cell>
          <cell r="CA953">
            <v>0</v>
          </cell>
          <cell r="CB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EB953">
            <v>0</v>
          </cell>
          <cell r="EC953">
            <v>0</v>
          </cell>
          <cell r="ED953">
            <v>0</v>
          </cell>
          <cell r="EE953">
            <v>0</v>
          </cell>
          <cell r="EF953">
            <v>0</v>
          </cell>
          <cell r="EG953">
            <v>0</v>
          </cell>
          <cell r="EH953">
            <v>0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0</v>
          </cell>
        </row>
        <row r="954">
          <cell r="A954" t="str">
            <v>sar 4</v>
          </cell>
          <cell r="B954" t="str">
            <v>LLP-5308-DE</v>
          </cell>
          <cell r="K954" t="str">
            <v>DE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BZ954">
            <v>0</v>
          </cell>
          <cell r="CA954">
            <v>0</v>
          </cell>
          <cell r="CB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EB954">
            <v>0</v>
          </cell>
          <cell r="EC954">
            <v>0</v>
          </cell>
          <cell r="ED954">
            <v>0</v>
          </cell>
          <cell r="EE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</row>
        <row r="955">
          <cell r="A955" t="str">
            <v>sar 4</v>
          </cell>
          <cell r="B955" t="str">
            <v>LLP-5309-DE</v>
          </cell>
          <cell r="K955" t="str">
            <v>DE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BZ955">
            <v>0</v>
          </cell>
          <cell r="CA955">
            <v>0</v>
          </cell>
          <cell r="CB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EB955">
            <v>0</v>
          </cell>
          <cell r="EC955">
            <v>0</v>
          </cell>
          <cell r="ED955">
            <v>0</v>
          </cell>
          <cell r="EE955">
            <v>0</v>
          </cell>
          <cell r="EF955">
            <v>0</v>
          </cell>
          <cell r="EG955">
            <v>0</v>
          </cell>
          <cell r="EH955">
            <v>0</v>
          </cell>
          <cell r="EI955">
            <v>0</v>
          </cell>
          <cell r="EJ955">
            <v>0</v>
          </cell>
          <cell r="EK955">
            <v>0</v>
          </cell>
          <cell r="EL955">
            <v>0</v>
          </cell>
          <cell r="EM955">
            <v>0</v>
          </cell>
        </row>
        <row r="956">
          <cell r="A956" t="str">
            <v>sar 4</v>
          </cell>
          <cell r="B956" t="str">
            <v>LLP-530-WS</v>
          </cell>
          <cell r="K956" t="str">
            <v>WS</v>
          </cell>
          <cell r="AA956">
            <v>0</v>
          </cell>
          <cell r="AB956">
            <v>682236.91</v>
          </cell>
          <cell r="AC956">
            <v>424963.11</v>
          </cell>
          <cell r="AD956">
            <v>0</v>
          </cell>
          <cell r="AE956">
            <v>106239.46</v>
          </cell>
          <cell r="AF956">
            <v>98544.95</v>
          </cell>
          <cell r="AG956">
            <v>1415</v>
          </cell>
          <cell r="AH956">
            <v>46558.94</v>
          </cell>
          <cell r="AI956">
            <v>16239.14</v>
          </cell>
          <cell r="AJ956">
            <v>0</v>
          </cell>
          <cell r="AK956">
            <v>0</v>
          </cell>
          <cell r="AL956">
            <v>-1376197.51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BZ956">
            <v>0</v>
          </cell>
          <cell r="CA956">
            <v>0</v>
          </cell>
          <cell r="CB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EB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0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</row>
        <row r="957">
          <cell r="A957" t="str">
            <v>sar 4</v>
          </cell>
          <cell r="B957" t="str">
            <v>LLP-5310-DE</v>
          </cell>
          <cell r="K957" t="str">
            <v>DE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BZ957">
            <v>0</v>
          </cell>
          <cell r="CA957">
            <v>0</v>
          </cell>
          <cell r="CB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EB957">
            <v>0</v>
          </cell>
          <cell r="EC957">
            <v>0</v>
          </cell>
          <cell r="ED957">
            <v>0</v>
          </cell>
          <cell r="EE957">
            <v>0</v>
          </cell>
          <cell r="EF957">
            <v>0</v>
          </cell>
          <cell r="EG957">
            <v>0</v>
          </cell>
          <cell r="EH957">
            <v>0</v>
          </cell>
          <cell r="EI957">
            <v>0</v>
          </cell>
          <cell r="EJ957">
            <v>0</v>
          </cell>
          <cell r="EK957">
            <v>0</v>
          </cell>
          <cell r="EL957">
            <v>0</v>
          </cell>
          <cell r="EM957">
            <v>0</v>
          </cell>
        </row>
        <row r="958">
          <cell r="A958" t="str">
            <v>sar 4</v>
          </cell>
          <cell r="B958" t="str">
            <v>LLP-5311-DE</v>
          </cell>
          <cell r="K958" t="str">
            <v>DE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BZ958">
            <v>0</v>
          </cell>
          <cell r="CA958">
            <v>0</v>
          </cell>
          <cell r="CB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EB958">
            <v>0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</row>
        <row r="959">
          <cell r="A959" t="str">
            <v>sar 4</v>
          </cell>
          <cell r="B959" t="str">
            <v>LLP-5312-DE</v>
          </cell>
          <cell r="K959" t="str">
            <v>DE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BZ959">
            <v>0</v>
          </cell>
          <cell r="CA959">
            <v>0</v>
          </cell>
          <cell r="CB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EB959">
            <v>0</v>
          </cell>
          <cell r="EC959">
            <v>0</v>
          </cell>
          <cell r="ED959">
            <v>0</v>
          </cell>
          <cell r="EE959">
            <v>0</v>
          </cell>
          <cell r="EF959">
            <v>0</v>
          </cell>
          <cell r="EG959">
            <v>0</v>
          </cell>
          <cell r="EH959">
            <v>0</v>
          </cell>
          <cell r="EI959">
            <v>0</v>
          </cell>
          <cell r="EJ959">
            <v>0</v>
          </cell>
          <cell r="EK959">
            <v>0</v>
          </cell>
          <cell r="EL959">
            <v>0</v>
          </cell>
          <cell r="EM959">
            <v>0</v>
          </cell>
        </row>
        <row r="960">
          <cell r="A960" t="str">
            <v>sar 4</v>
          </cell>
          <cell r="B960" t="str">
            <v>LLP-5313-DE</v>
          </cell>
          <cell r="K960" t="str">
            <v>DE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BZ960">
            <v>0</v>
          </cell>
          <cell r="CA960">
            <v>0</v>
          </cell>
          <cell r="CB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EB960">
            <v>0</v>
          </cell>
          <cell r="EC960">
            <v>0</v>
          </cell>
          <cell r="ED960">
            <v>0</v>
          </cell>
          <cell r="EE960">
            <v>0</v>
          </cell>
          <cell r="EF960">
            <v>0</v>
          </cell>
          <cell r="EG960">
            <v>0</v>
          </cell>
          <cell r="EH960">
            <v>0</v>
          </cell>
          <cell r="EI960">
            <v>0</v>
          </cell>
          <cell r="EJ960">
            <v>0</v>
          </cell>
          <cell r="EK960">
            <v>0</v>
          </cell>
          <cell r="EL960">
            <v>0</v>
          </cell>
          <cell r="EM960">
            <v>0</v>
          </cell>
        </row>
        <row r="961">
          <cell r="A961" t="str">
            <v>sar 4</v>
          </cell>
          <cell r="B961" t="str">
            <v>LLP-5314-DE</v>
          </cell>
          <cell r="K961" t="str">
            <v>DE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BZ961">
            <v>0</v>
          </cell>
          <cell r="CA961">
            <v>0</v>
          </cell>
          <cell r="CB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EB961">
            <v>0</v>
          </cell>
          <cell r="EC961">
            <v>0</v>
          </cell>
          <cell r="ED961">
            <v>0</v>
          </cell>
          <cell r="EE961">
            <v>0</v>
          </cell>
          <cell r="EF961">
            <v>0</v>
          </cell>
          <cell r="EG961">
            <v>0</v>
          </cell>
          <cell r="EH961">
            <v>0</v>
          </cell>
          <cell r="EI961">
            <v>0</v>
          </cell>
          <cell r="EJ961">
            <v>0</v>
          </cell>
          <cell r="EK961">
            <v>0</v>
          </cell>
          <cell r="EL961">
            <v>0</v>
          </cell>
          <cell r="EM961">
            <v>0</v>
          </cell>
        </row>
        <row r="962">
          <cell r="A962" t="str">
            <v>sar 4</v>
          </cell>
          <cell r="B962" t="str">
            <v>LLP-5315-DE</v>
          </cell>
          <cell r="K962" t="str">
            <v>DE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BZ962">
            <v>0</v>
          </cell>
          <cell r="CA962">
            <v>0</v>
          </cell>
          <cell r="CB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EB962">
            <v>0</v>
          </cell>
          <cell r="EC962">
            <v>0</v>
          </cell>
          <cell r="ED962">
            <v>0</v>
          </cell>
          <cell r="EE962">
            <v>0</v>
          </cell>
          <cell r="EF962">
            <v>0</v>
          </cell>
          <cell r="EG962">
            <v>0</v>
          </cell>
          <cell r="EH962">
            <v>0</v>
          </cell>
          <cell r="EI962">
            <v>0</v>
          </cell>
          <cell r="EJ962">
            <v>0</v>
          </cell>
          <cell r="EK962">
            <v>0</v>
          </cell>
          <cell r="EL962">
            <v>0</v>
          </cell>
          <cell r="EM962">
            <v>0</v>
          </cell>
        </row>
        <row r="963">
          <cell r="A963" t="str">
            <v>sar 4</v>
          </cell>
          <cell r="B963" t="str">
            <v>LLP-5316-DE</v>
          </cell>
          <cell r="K963" t="str">
            <v>DE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BZ963">
            <v>0</v>
          </cell>
          <cell r="CA963">
            <v>0</v>
          </cell>
          <cell r="CB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EB963">
            <v>0</v>
          </cell>
          <cell r="EC963">
            <v>0</v>
          </cell>
          <cell r="ED963">
            <v>0</v>
          </cell>
          <cell r="EE963">
            <v>0</v>
          </cell>
          <cell r="EF963">
            <v>0</v>
          </cell>
          <cell r="EG963">
            <v>0</v>
          </cell>
          <cell r="EH963">
            <v>0</v>
          </cell>
          <cell r="EI963">
            <v>0</v>
          </cell>
          <cell r="EJ963">
            <v>0</v>
          </cell>
          <cell r="EK963">
            <v>0</v>
          </cell>
          <cell r="EL963">
            <v>0</v>
          </cell>
          <cell r="EM963">
            <v>0</v>
          </cell>
        </row>
        <row r="964">
          <cell r="A964" t="str">
            <v>sar 4</v>
          </cell>
          <cell r="B964" t="str">
            <v>LLP-5317-DE</v>
          </cell>
          <cell r="K964" t="str">
            <v>DE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BZ964">
            <v>0</v>
          </cell>
          <cell r="CA964">
            <v>0</v>
          </cell>
          <cell r="CB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</row>
        <row r="965">
          <cell r="A965" t="str">
            <v>sar 4</v>
          </cell>
          <cell r="B965" t="str">
            <v>LLP-5318-DE</v>
          </cell>
          <cell r="K965" t="str">
            <v>DE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BZ965">
            <v>0</v>
          </cell>
          <cell r="CA965">
            <v>0</v>
          </cell>
          <cell r="CB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</row>
        <row r="966">
          <cell r="A966" t="str">
            <v>sar 4</v>
          </cell>
          <cell r="B966" t="str">
            <v>LLP-5319-DE</v>
          </cell>
          <cell r="K966" t="str">
            <v>DE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BZ966">
            <v>0</v>
          </cell>
          <cell r="CA966">
            <v>0</v>
          </cell>
          <cell r="CB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</row>
        <row r="967">
          <cell r="A967" t="str">
            <v>sar 4</v>
          </cell>
          <cell r="B967" t="str">
            <v>LLP-531-WS</v>
          </cell>
          <cell r="K967" t="str">
            <v>WS</v>
          </cell>
          <cell r="AA967">
            <v>0</v>
          </cell>
          <cell r="AB967">
            <v>0</v>
          </cell>
          <cell r="AC967">
            <v>300699.71000000002</v>
          </cell>
          <cell r="AD967">
            <v>12646.4</v>
          </cell>
          <cell r="AE967">
            <v>7431.96</v>
          </cell>
          <cell r="AF967">
            <v>1759.8</v>
          </cell>
          <cell r="AG967">
            <v>2580.3000000000002</v>
          </cell>
          <cell r="AH967">
            <v>6799.15</v>
          </cell>
          <cell r="AI967">
            <v>2055</v>
          </cell>
          <cell r="AJ967">
            <v>558</v>
          </cell>
          <cell r="AK967">
            <v>641.70000000000005</v>
          </cell>
          <cell r="AL967">
            <v>-212371.82</v>
          </cell>
          <cell r="AN967">
            <v>11460.97</v>
          </cell>
          <cell r="AO967">
            <v>11321.47</v>
          </cell>
          <cell r="AP967">
            <v>11321.47</v>
          </cell>
          <cell r="AQ967">
            <v>11321.47</v>
          </cell>
          <cell r="AR967">
            <v>11321.47</v>
          </cell>
          <cell r="AS967">
            <v>11321.47</v>
          </cell>
          <cell r="AT967">
            <v>11321.47</v>
          </cell>
          <cell r="AU967">
            <v>11321.47</v>
          </cell>
          <cell r="AV967">
            <v>11321.47</v>
          </cell>
          <cell r="AW967">
            <v>11321.47</v>
          </cell>
          <cell r="AX967">
            <v>11321.47</v>
          </cell>
          <cell r="AY967">
            <v>0</v>
          </cell>
          <cell r="BZ967">
            <v>0</v>
          </cell>
          <cell r="CA967">
            <v>0</v>
          </cell>
          <cell r="CB967">
            <v>0</v>
          </cell>
          <cell r="CV967">
            <v>124675.67</v>
          </cell>
          <cell r="CW967">
            <v>11460.97</v>
          </cell>
          <cell r="CX967">
            <v>11321.47</v>
          </cell>
          <cell r="CY967">
            <v>11321.47</v>
          </cell>
          <cell r="CZ967">
            <v>11321.47</v>
          </cell>
          <cell r="DA967">
            <v>11321.47</v>
          </cell>
          <cell r="DB967">
            <v>11321.47</v>
          </cell>
          <cell r="DC967">
            <v>11321.47</v>
          </cell>
          <cell r="DD967">
            <v>11321.47</v>
          </cell>
          <cell r="DE967">
            <v>11321.47</v>
          </cell>
          <cell r="DF967">
            <v>11321.47</v>
          </cell>
          <cell r="DG967">
            <v>11321.47</v>
          </cell>
          <cell r="DH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</row>
        <row r="968">
          <cell r="A968" t="str">
            <v>sar 4</v>
          </cell>
          <cell r="B968" t="str">
            <v>LLP-5320-DE</v>
          </cell>
          <cell r="K968" t="str">
            <v>DE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BZ968">
            <v>0</v>
          </cell>
          <cell r="CA968">
            <v>0</v>
          </cell>
          <cell r="CB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</row>
        <row r="969">
          <cell r="A969" t="str">
            <v>sar 4</v>
          </cell>
          <cell r="B969" t="str">
            <v>LLP-5321-DE</v>
          </cell>
          <cell r="K969" t="str">
            <v>DE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BZ969">
            <v>0</v>
          </cell>
          <cell r="CA969">
            <v>0</v>
          </cell>
          <cell r="CB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</row>
        <row r="970">
          <cell r="A970" t="str">
            <v>sar 4</v>
          </cell>
          <cell r="B970" t="str">
            <v>LLP-5322-DE</v>
          </cell>
          <cell r="K970" t="str">
            <v>DE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BZ970">
            <v>0</v>
          </cell>
          <cell r="CA970">
            <v>0</v>
          </cell>
          <cell r="CB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</row>
        <row r="971">
          <cell r="A971" t="str">
            <v>sar 4</v>
          </cell>
          <cell r="B971" t="str">
            <v>LLP-5323-DE</v>
          </cell>
          <cell r="K971" t="str">
            <v>DE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BZ971">
            <v>0</v>
          </cell>
          <cell r="CA971">
            <v>0</v>
          </cell>
          <cell r="CB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</row>
        <row r="972">
          <cell r="A972" t="str">
            <v>sar 4</v>
          </cell>
          <cell r="B972" t="str">
            <v>LLP-5324-DE</v>
          </cell>
          <cell r="K972" t="str">
            <v>DE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BZ972">
            <v>0</v>
          </cell>
          <cell r="CA972">
            <v>0</v>
          </cell>
          <cell r="CB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</row>
        <row r="973">
          <cell r="A973" t="str">
            <v>sar 4</v>
          </cell>
          <cell r="B973" t="str">
            <v>LLP-5325-DE</v>
          </cell>
          <cell r="K973" t="str">
            <v>DE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BZ973">
            <v>0</v>
          </cell>
          <cell r="CA973">
            <v>0</v>
          </cell>
          <cell r="CB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</row>
        <row r="974">
          <cell r="A974" t="str">
            <v>sar 4</v>
          </cell>
          <cell r="B974" t="str">
            <v>LLP-5326-DE</v>
          </cell>
          <cell r="K974" t="str">
            <v>DE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BZ974">
            <v>0</v>
          </cell>
          <cell r="CA974">
            <v>0</v>
          </cell>
          <cell r="CB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</row>
        <row r="975">
          <cell r="A975" t="str">
            <v>sar 4</v>
          </cell>
          <cell r="B975" t="str">
            <v>LLP-5327-DE</v>
          </cell>
          <cell r="K975" t="str">
            <v>DE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BZ975">
            <v>0</v>
          </cell>
          <cell r="CA975">
            <v>0</v>
          </cell>
          <cell r="CB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</row>
        <row r="976">
          <cell r="A976" t="str">
            <v>sar 4</v>
          </cell>
          <cell r="B976" t="str">
            <v>LLP-5328-DE</v>
          </cell>
          <cell r="K976" t="str">
            <v>DE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BZ976">
            <v>0</v>
          </cell>
          <cell r="CA976">
            <v>0</v>
          </cell>
          <cell r="CB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</row>
        <row r="977">
          <cell r="A977" t="str">
            <v>sar 4</v>
          </cell>
          <cell r="B977" t="str">
            <v>LLP-5329-DE</v>
          </cell>
          <cell r="K977" t="str">
            <v>DE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BZ977">
            <v>0</v>
          </cell>
          <cell r="CA977">
            <v>0</v>
          </cell>
          <cell r="CB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</row>
        <row r="978">
          <cell r="A978" t="str">
            <v>sar 4</v>
          </cell>
          <cell r="B978" t="str">
            <v>LLP-5330-DE</v>
          </cell>
          <cell r="K978" t="str">
            <v>DE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BZ978">
            <v>0</v>
          </cell>
          <cell r="CA978">
            <v>0</v>
          </cell>
          <cell r="CB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</row>
        <row r="979">
          <cell r="A979" t="str">
            <v>sar 4</v>
          </cell>
          <cell r="B979" t="str">
            <v>LLP-5331-DE</v>
          </cell>
          <cell r="K979" t="str">
            <v>DE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BZ979">
            <v>0</v>
          </cell>
          <cell r="CA979">
            <v>0</v>
          </cell>
          <cell r="CB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</row>
        <row r="980">
          <cell r="A980" t="str">
            <v>sar 4</v>
          </cell>
          <cell r="B980" t="str">
            <v>LLP-5332-DE</v>
          </cell>
          <cell r="K980" t="str">
            <v>DE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BZ980">
            <v>0</v>
          </cell>
          <cell r="CA980">
            <v>0</v>
          </cell>
          <cell r="CB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</row>
        <row r="981">
          <cell r="A981" t="str">
            <v>sar 4</v>
          </cell>
          <cell r="B981" t="str">
            <v>LLP-5333-DE</v>
          </cell>
          <cell r="K981" t="str">
            <v>DE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BZ981">
            <v>0</v>
          </cell>
          <cell r="CA981">
            <v>0</v>
          </cell>
          <cell r="CB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</row>
        <row r="982">
          <cell r="A982" t="str">
            <v>sar 4</v>
          </cell>
          <cell r="B982" t="str">
            <v>LLP-5334-DE</v>
          </cell>
          <cell r="K982" t="str">
            <v>DE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BZ982">
            <v>0</v>
          </cell>
          <cell r="CA982">
            <v>0</v>
          </cell>
          <cell r="CB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</row>
        <row r="983">
          <cell r="A983" t="str">
            <v>sar 4</v>
          </cell>
          <cell r="B983" t="str">
            <v>LLP-900-WS</v>
          </cell>
          <cell r="K983" t="str">
            <v>WS</v>
          </cell>
          <cell r="AA983">
            <v>500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8000</v>
          </cell>
          <cell r="AI983">
            <v>0</v>
          </cell>
          <cell r="AJ983">
            <v>5556</v>
          </cell>
          <cell r="AK983">
            <v>0</v>
          </cell>
          <cell r="AL983">
            <v>-18556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BZ983">
            <v>0</v>
          </cell>
          <cell r="CA983">
            <v>0</v>
          </cell>
          <cell r="CB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</row>
        <row r="984">
          <cell r="A984" t="str">
            <v>sar 4</v>
          </cell>
          <cell r="B984" t="str">
            <v>LLP-901-WS</v>
          </cell>
          <cell r="K984" t="str">
            <v>WS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BZ984">
            <v>0</v>
          </cell>
          <cell r="CA984">
            <v>0</v>
          </cell>
          <cell r="CB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</row>
        <row r="985">
          <cell r="A985" t="str">
            <v>sar 4</v>
          </cell>
          <cell r="B985" t="str">
            <v>LLP-902-WS</v>
          </cell>
          <cell r="K985" t="str">
            <v>WS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BZ985">
            <v>0</v>
          </cell>
          <cell r="CA985">
            <v>0</v>
          </cell>
          <cell r="CB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</row>
        <row r="986">
          <cell r="A986" t="str">
            <v>sar 4</v>
          </cell>
          <cell r="B986" t="str">
            <v>LLP-903-WS</v>
          </cell>
          <cell r="K986" t="str">
            <v>WS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BZ986">
            <v>0</v>
          </cell>
          <cell r="CA986">
            <v>0</v>
          </cell>
          <cell r="CB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</row>
        <row r="987">
          <cell r="A987" t="str">
            <v>sar 4</v>
          </cell>
          <cell r="B987" t="str">
            <v>LLP-904-WS</v>
          </cell>
          <cell r="K987" t="str">
            <v>WS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BZ987">
            <v>0</v>
          </cell>
          <cell r="CA987">
            <v>0</v>
          </cell>
          <cell r="CB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</row>
        <row r="988">
          <cell r="A988" t="str">
            <v>sar 4</v>
          </cell>
          <cell r="B988" t="str">
            <v>LLP-905-WS</v>
          </cell>
          <cell r="K988" t="str">
            <v>WS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BZ988">
            <v>0</v>
          </cell>
          <cell r="CA988">
            <v>0</v>
          </cell>
          <cell r="CB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</row>
        <row r="989">
          <cell r="A989" t="str">
            <v>sar 4</v>
          </cell>
          <cell r="B989" t="str">
            <v>LLP-906-WS</v>
          </cell>
          <cell r="K989" t="str">
            <v>WS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BZ989">
            <v>0</v>
          </cell>
          <cell r="CA989">
            <v>0</v>
          </cell>
          <cell r="CB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</row>
        <row r="990">
          <cell r="A990" t="str">
            <v>sar 4</v>
          </cell>
          <cell r="B990" t="str">
            <v>LLP-907-WS</v>
          </cell>
          <cell r="K990" t="str">
            <v>WS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BZ990">
            <v>0</v>
          </cell>
          <cell r="CA990">
            <v>0</v>
          </cell>
          <cell r="CB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</row>
        <row r="991">
          <cell r="A991" t="str">
            <v>sar 4</v>
          </cell>
          <cell r="B991" t="str">
            <v>LLP-908-WS</v>
          </cell>
          <cell r="K991" t="str">
            <v>WS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BZ991">
            <v>0</v>
          </cell>
          <cell r="CA991">
            <v>0</v>
          </cell>
          <cell r="CB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</row>
        <row r="992">
          <cell r="A992" t="str">
            <v>sar 4</v>
          </cell>
          <cell r="B992" t="str">
            <v>LLP-909-WS</v>
          </cell>
          <cell r="K992" t="str">
            <v>WS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BZ992">
            <v>0</v>
          </cell>
          <cell r="CA992">
            <v>0</v>
          </cell>
          <cell r="CB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</row>
        <row r="993">
          <cell r="A993" t="str">
            <v>sar 4</v>
          </cell>
          <cell r="B993" t="str">
            <v>LLP-910-WS</v>
          </cell>
          <cell r="K993" t="str">
            <v>WS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BZ993">
            <v>0</v>
          </cell>
          <cell r="CA993">
            <v>0</v>
          </cell>
          <cell r="CB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</row>
        <row r="994">
          <cell r="A994" t="str">
            <v>sar 4</v>
          </cell>
          <cell r="B994" t="str">
            <v>LLP-911-WS</v>
          </cell>
          <cell r="K994" t="str">
            <v>WS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BZ994">
            <v>0</v>
          </cell>
          <cell r="CA994">
            <v>0</v>
          </cell>
          <cell r="CB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</row>
        <row r="995">
          <cell r="A995" t="str">
            <v>sar 4</v>
          </cell>
          <cell r="B995" t="str">
            <v>LLP-912-WS</v>
          </cell>
          <cell r="K995" t="str">
            <v>WS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BZ995">
            <v>0</v>
          </cell>
          <cell r="CA995">
            <v>0</v>
          </cell>
          <cell r="CB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</row>
        <row r="996">
          <cell r="A996" t="str">
            <v>sar 4</v>
          </cell>
          <cell r="B996" t="str">
            <v>LLP-913-WS</v>
          </cell>
          <cell r="K996" t="str">
            <v>WS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BZ996">
            <v>0</v>
          </cell>
          <cell r="CA996">
            <v>0</v>
          </cell>
          <cell r="CB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</row>
        <row r="997">
          <cell r="A997" t="str">
            <v>sar 4</v>
          </cell>
          <cell r="B997" t="str">
            <v>LLP-914-WS</v>
          </cell>
          <cell r="K997" t="str">
            <v>WS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BZ997">
            <v>0</v>
          </cell>
          <cell r="CA997">
            <v>0</v>
          </cell>
          <cell r="CB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</row>
        <row r="998">
          <cell r="A998" t="str">
            <v>sar 4</v>
          </cell>
          <cell r="B998" t="str">
            <v>LLP-915-WS</v>
          </cell>
          <cell r="K998" t="str">
            <v>WS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BZ998">
            <v>0</v>
          </cell>
          <cell r="CA998">
            <v>0</v>
          </cell>
          <cell r="CB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</row>
        <row r="999">
          <cell r="A999" t="str">
            <v>sar 4</v>
          </cell>
          <cell r="B999" t="str">
            <v>LLP-916-WS</v>
          </cell>
          <cell r="K999" t="str">
            <v>WS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BZ999">
            <v>0</v>
          </cell>
          <cell r="CA999">
            <v>0</v>
          </cell>
          <cell r="CB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</row>
        <row r="1000">
          <cell r="A1000" t="str">
            <v>sar 4</v>
          </cell>
          <cell r="B1000" t="str">
            <v>LLP-917-WS</v>
          </cell>
          <cell r="K1000" t="str">
            <v>WS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168</v>
          </cell>
          <cell r="AL1000">
            <v>-168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BZ1000">
            <v>0</v>
          </cell>
          <cell r="CA1000">
            <v>0</v>
          </cell>
          <cell r="CB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</row>
        <row r="1001">
          <cell r="A1001" t="str">
            <v>sar 4</v>
          </cell>
          <cell r="B1001" t="str">
            <v>LLP-918-WS</v>
          </cell>
          <cell r="K1001" t="str">
            <v>WS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BZ1001">
            <v>0</v>
          </cell>
          <cell r="CA1001">
            <v>0</v>
          </cell>
          <cell r="CB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</row>
        <row r="1002">
          <cell r="A1002" t="str">
            <v>sar 4</v>
          </cell>
          <cell r="B1002" t="str">
            <v>LLP-919-WS</v>
          </cell>
          <cell r="K1002" t="str">
            <v>WS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BZ1002">
            <v>0</v>
          </cell>
          <cell r="CA1002">
            <v>0</v>
          </cell>
          <cell r="CB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</row>
        <row r="1003">
          <cell r="A1003" t="str">
            <v>sar 4</v>
          </cell>
          <cell r="B1003" t="str">
            <v>LLP-920-WS</v>
          </cell>
          <cell r="K1003" t="str">
            <v>WS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BZ1003">
            <v>0</v>
          </cell>
          <cell r="CA1003">
            <v>0</v>
          </cell>
          <cell r="CB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</row>
        <row r="1004">
          <cell r="A1004" t="str">
            <v>sar 4</v>
          </cell>
          <cell r="B1004" t="str">
            <v>LLP-921-WS</v>
          </cell>
          <cell r="K1004" t="str">
            <v>WS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BZ1004">
            <v>0</v>
          </cell>
          <cell r="CA1004">
            <v>0</v>
          </cell>
          <cell r="CB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</row>
        <row r="1005">
          <cell r="A1005" t="str">
            <v>sar 4</v>
          </cell>
          <cell r="B1005" t="str">
            <v>LLP-922-WS</v>
          </cell>
          <cell r="K1005" t="str">
            <v>WS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BZ1005">
            <v>0</v>
          </cell>
          <cell r="CA1005">
            <v>0</v>
          </cell>
          <cell r="CB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</row>
        <row r="1006">
          <cell r="A1006" t="str">
            <v>sar 4</v>
          </cell>
          <cell r="B1006" t="str">
            <v>LLP-923-WS</v>
          </cell>
          <cell r="K1006" t="str">
            <v>WS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BZ1006">
            <v>0</v>
          </cell>
          <cell r="CA1006">
            <v>0</v>
          </cell>
          <cell r="CB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</row>
        <row r="1007">
          <cell r="A1007" t="str">
            <v>sar 4</v>
          </cell>
          <cell r="B1007" t="str">
            <v>LLP-930-WS</v>
          </cell>
          <cell r="K1007" t="str">
            <v>WS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BZ1007">
            <v>0</v>
          </cell>
          <cell r="CA1007">
            <v>0</v>
          </cell>
          <cell r="CB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</row>
        <row r="1008">
          <cell r="A1008" t="str">
            <v>sar 4</v>
          </cell>
          <cell r="B1008" t="str">
            <v>MAV-3000-MV</v>
          </cell>
          <cell r="K1008" t="str">
            <v>MV</v>
          </cell>
          <cell r="AA1008">
            <v>0</v>
          </cell>
          <cell r="AB1008">
            <v>46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BZ1008">
            <v>0</v>
          </cell>
          <cell r="CA1008">
            <v>0</v>
          </cell>
          <cell r="CB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</row>
        <row r="1009">
          <cell r="A1009" t="str">
            <v>sar 4</v>
          </cell>
          <cell r="B1009" t="str">
            <v>MAV-3002-MV</v>
          </cell>
          <cell r="K1009" t="str">
            <v>MV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BZ1009">
            <v>0</v>
          </cell>
          <cell r="CA1009">
            <v>0</v>
          </cell>
          <cell r="CB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</row>
        <row r="1010">
          <cell r="A1010" t="str">
            <v>sar 4</v>
          </cell>
          <cell r="B1010" t="str">
            <v>MAV-3003-MV</v>
          </cell>
          <cell r="K1010" t="str">
            <v>MV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BZ1010">
            <v>0</v>
          </cell>
          <cell r="CA1010">
            <v>0</v>
          </cell>
          <cell r="CB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</row>
        <row r="1011">
          <cell r="A1011" t="str">
            <v>sar 4</v>
          </cell>
          <cell r="B1011" t="str">
            <v>MAV-3006-MV</v>
          </cell>
          <cell r="K1011" t="str">
            <v>MV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BZ1011">
            <v>0</v>
          </cell>
          <cell r="CA1011">
            <v>0</v>
          </cell>
          <cell r="CB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</row>
        <row r="1012">
          <cell r="A1012" t="str">
            <v>sar 4</v>
          </cell>
          <cell r="B1012" t="str">
            <v>MAV-3014-MV</v>
          </cell>
          <cell r="K1012" t="str">
            <v>MV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BZ1012">
            <v>0</v>
          </cell>
          <cell r="CA1012">
            <v>0</v>
          </cell>
          <cell r="CB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</row>
        <row r="1013">
          <cell r="A1013" t="str">
            <v>sar 4</v>
          </cell>
          <cell r="B1013" t="str">
            <v>MAV-3019-MV</v>
          </cell>
          <cell r="K1013" t="str">
            <v>MV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BZ1013">
            <v>0</v>
          </cell>
          <cell r="CA1013">
            <v>0</v>
          </cell>
          <cell r="CB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</row>
        <row r="1014">
          <cell r="A1014" t="str">
            <v>sar 4</v>
          </cell>
          <cell r="B1014" t="str">
            <v>MAV-4012-MV</v>
          </cell>
          <cell r="K1014" t="str">
            <v>MV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BZ1014">
            <v>0</v>
          </cell>
          <cell r="CA1014">
            <v>0</v>
          </cell>
          <cell r="CB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</row>
        <row r="1015">
          <cell r="A1015" t="str">
            <v>sar 4</v>
          </cell>
          <cell r="B1015" t="str">
            <v>MAV-4014-MV</v>
          </cell>
          <cell r="K1015" t="str">
            <v>MV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BZ1015">
            <v>0</v>
          </cell>
          <cell r="CA1015">
            <v>0</v>
          </cell>
          <cell r="CB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</row>
        <row r="1016">
          <cell r="A1016" t="str">
            <v>sar 4</v>
          </cell>
          <cell r="B1016" t="str">
            <v>MAV-4718-MV</v>
          </cell>
          <cell r="K1016" t="str">
            <v>MV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BZ1016">
            <v>0</v>
          </cell>
          <cell r="CA1016">
            <v>0</v>
          </cell>
          <cell r="CB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</row>
        <row r="1017">
          <cell r="A1017" t="str">
            <v>sar 4</v>
          </cell>
          <cell r="B1017" t="str">
            <v>MAV-4909-MV</v>
          </cell>
          <cell r="K1017" t="str">
            <v>MV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BZ1017">
            <v>0</v>
          </cell>
          <cell r="CA1017">
            <v>0</v>
          </cell>
          <cell r="CB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</row>
        <row r="1018">
          <cell r="A1018" t="str">
            <v>sar 4</v>
          </cell>
          <cell r="B1018" t="str">
            <v>PTH-3004-SD</v>
          </cell>
          <cell r="K1018" t="str">
            <v>SD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1500</v>
          </cell>
          <cell r="AX1018">
            <v>0</v>
          </cell>
          <cell r="AY1018">
            <v>0</v>
          </cell>
          <cell r="BZ1018">
            <v>0</v>
          </cell>
          <cell r="CA1018">
            <v>0</v>
          </cell>
          <cell r="CB1018">
            <v>0</v>
          </cell>
          <cell r="CV1018">
            <v>150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1500</v>
          </cell>
          <cell r="DG1018">
            <v>0</v>
          </cell>
          <cell r="DH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</row>
        <row r="1019">
          <cell r="A1019" t="str">
            <v>sar 4</v>
          </cell>
          <cell r="B1019" t="str">
            <v>PTH-3005-SD</v>
          </cell>
          <cell r="K1019" t="str">
            <v>SD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300</v>
          </cell>
          <cell r="AS1019">
            <v>0</v>
          </cell>
          <cell r="AT1019">
            <v>0</v>
          </cell>
          <cell r="AU1019">
            <v>0</v>
          </cell>
          <cell r="AV1019">
            <v>450</v>
          </cell>
          <cell r="AW1019">
            <v>12500</v>
          </cell>
          <cell r="AX1019">
            <v>0</v>
          </cell>
          <cell r="AY1019">
            <v>0</v>
          </cell>
          <cell r="BZ1019">
            <v>0</v>
          </cell>
          <cell r="CA1019">
            <v>0</v>
          </cell>
          <cell r="CB1019">
            <v>0</v>
          </cell>
          <cell r="CV1019">
            <v>1325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300</v>
          </cell>
          <cell r="DB1019">
            <v>0</v>
          </cell>
          <cell r="DC1019">
            <v>0</v>
          </cell>
          <cell r="DD1019">
            <v>0</v>
          </cell>
          <cell r="DE1019">
            <v>450</v>
          </cell>
          <cell r="DF1019">
            <v>12500</v>
          </cell>
          <cell r="DG1019">
            <v>0</v>
          </cell>
          <cell r="DH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</row>
        <row r="1020">
          <cell r="A1020" t="str">
            <v>sar 4</v>
          </cell>
          <cell r="B1020" t="str">
            <v>PTH-4049-SD</v>
          </cell>
          <cell r="K1020" t="str">
            <v>SD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132177.72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BZ1020">
            <v>0</v>
          </cell>
          <cell r="CA1020">
            <v>0</v>
          </cell>
          <cell r="CB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</row>
        <row r="1021">
          <cell r="A1021" t="str">
            <v>sar 4</v>
          </cell>
          <cell r="B1021" t="str">
            <v>PTH-4905-SD</v>
          </cell>
          <cell r="K1021" t="str">
            <v>SD</v>
          </cell>
          <cell r="AA1021">
            <v>0</v>
          </cell>
          <cell r="AB1021">
            <v>0</v>
          </cell>
          <cell r="AC1021">
            <v>3600</v>
          </cell>
          <cell r="AD1021">
            <v>0</v>
          </cell>
          <cell r="AE1021">
            <v>0</v>
          </cell>
          <cell r="AF1021">
            <v>0</v>
          </cell>
          <cell r="AG1021">
            <v>1200</v>
          </cell>
          <cell r="AH1021">
            <v>0</v>
          </cell>
          <cell r="AI1021">
            <v>1195</v>
          </cell>
          <cell r="AJ1021">
            <v>0</v>
          </cell>
          <cell r="AK1021">
            <v>0</v>
          </cell>
          <cell r="AL1021">
            <v>875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BZ1021">
            <v>0</v>
          </cell>
          <cell r="CA1021">
            <v>0</v>
          </cell>
          <cell r="CB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</row>
        <row r="1022">
          <cell r="A1022" t="str">
            <v>sar 4</v>
          </cell>
          <cell r="B1022" t="str">
            <v>PTH-4914-SD</v>
          </cell>
          <cell r="K1022" t="str">
            <v>SD</v>
          </cell>
          <cell r="AA1022">
            <v>0</v>
          </cell>
          <cell r="AB1022">
            <v>0</v>
          </cell>
          <cell r="AC1022">
            <v>1.71</v>
          </cell>
          <cell r="AD1022">
            <v>0</v>
          </cell>
          <cell r="AE1022">
            <v>0</v>
          </cell>
          <cell r="AF1022">
            <v>31.7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N1022">
            <v>0</v>
          </cell>
          <cell r="AO1022">
            <v>0</v>
          </cell>
          <cell r="AP1022">
            <v>1.54</v>
          </cell>
          <cell r="AQ1022">
            <v>0</v>
          </cell>
          <cell r="AR1022">
            <v>0</v>
          </cell>
          <cell r="AS1022">
            <v>33.06</v>
          </cell>
          <cell r="AT1022">
            <v>0</v>
          </cell>
          <cell r="AU1022">
            <v>0</v>
          </cell>
          <cell r="AV1022">
            <v>2.37</v>
          </cell>
          <cell r="AW1022">
            <v>0</v>
          </cell>
          <cell r="AX1022">
            <v>0</v>
          </cell>
          <cell r="AY1022">
            <v>1.51</v>
          </cell>
          <cell r="BZ1022">
            <v>0</v>
          </cell>
          <cell r="CA1022">
            <v>0</v>
          </cell>
          <cell r="CB1022">
            <v>0</v>
          </cell>
          <cell r="CV1022">
            <v>38.479999999999997</v>
          </cell>
          <cell r="CW1022">
            <v>0</v>
          </cell>
          <cell r="CX1022">
            <v>0</v>
          </cell>
          <cell r="CY1022">
            <v>1.54</v>
          </cell>
          <cell r="CZ1022">
            <v>0</v>
          </cell>
          <cell r="DA1022">
            <v>0</v>
          </cell>
          <cell r="DB1022">
            <v>33.06</v>
          </cell>
          <cell r="DC1022">
            <v>0</v>
          </cell>
          <cell r="DD1022">
            <v>0</v>
          </cell>
          <cell r="DE1022">
            <v>2.37</v>
          </cell>
          <cell r="DF1022">
            <v>0</v>
          </cell>
          <cell r="DG1022">
            <v>0</v>
          </cell>
          <cell r="DH1022">
            <v>1.51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</row>
        <row r="1023">
          <cell r="A1023" t="str">
            <v>sar 4</v>
          </cell>
          <cell r="B1023" t="str">
            <v>PTH-4926-SD</v>
          </cell>
          <cell r="K1023" t="str">
            <v>SD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BZ1023">
            <v>0</v>
          </cell>
          <cell r="CA1023">
            <v>0</v>
          </cell>
          <cell r="CB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</row>
        <row r="1024">
          <cell r="A1024" t="str">
            <v>sar 4</v>
          </cell>
          <cell r="B1024" t="str">
            <v>PTH-4930-SD</v>
          </cell>
          <cell r="K1024" t="str">
            <v>SD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BZ1024">
            <v>0</v>
          </cell>
          <cell r="CA1024">
            <v>0</v>
          </cell>
          <cell r="CB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</row>
        <row r="1025">
          <cell r="A1025" t="str">
            <v>sar 4</v>
          </cell>
          <cell r="B1025" t="str">
            <v>PTH-4953-SD</v>
          </cell>
          <cell r="K1025" t="str">
            <v>SD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9094809.3399999999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BZ1025">
            <v>0</v>
          </cell>
          <cell r="CA1025">
            <v>0</v>
          </cell>
          <cell r="CB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</row>
        <row r="1026">
          <cell r="A1026" t="str">
            <v>sar 4</v>
          </cell>
          <cell r="B1026" t="str">
            <v>SAR-101-HPC</v>
          </cell>
          <cell r="K1026" t="str">
            <v>HPC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BZ1026">
            <v>0</v>
          </cell>
          <cell r="CA1026">
            <v>0</v>
          </cell>
          <cell r="CB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</row>
        <row r="1027">
          <cell r="A1027" t="str">
            <v>sar 4</v>
          </cell>
          <cell r="B1027" t="str">
            <v>SAR-201-HPC</v>
          </cell>
          <cell r="K1027" t="str">
            <v>HPC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BZ1027">
            <v>0</v>
          </cell>
          <cell r="CA1027">
            <v>0</v>
          </cell>
          <cell r="CB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</row>
        <row r="1028">
          <cell r="A1028" t="str">
            <v>sar 4</v>
          </cell>
          <cell r="B1028" t="str">
            <v>SAR-202-HPC</v>
          </cell>
          <cell r="K1028" t="str">
            <v>HPC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BZ1028">
            <v>0</v>
          </cell>
          <cell r="CA1028">
            <v>0</v>
          </cell>
          <cell r="CB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</row>
        <row r="1029">
          <cell r="A1029" t="str">
            <v>sar 4</v>
          </cell>
          <cell r="B1029" t="str">
            <v>SAR-3000-AC</v>
          </cell>
          <cell r="K1029" t="str">
            <v>AC</v>
          </cell>
          <cell r="AA1029">
            <v>24161.88</v>
          </cell>
          <cell r="AB1029">
            <v>23679.13</v>
          </cell>
          <cell r="AC1029">
            <v>22399.65</v>
          </cell>
          <cell r="AD1029">
            <v>22012.12</v>
          </cell>
          <cell r="AE1029">
            <v>22191.040000000001</v>
          </cell>
          <cell r="AF1029">
            <v>21139.27</v>
          </cell>
          <cell r="AG1029">
            <v>21508.07</v>
          </cell>
          <cell r="AH1029">
            <v>21508.07</v>
          </cell>
          <cell r="AI1029">
            <v>17481.14</v>
          </cell>
          <cell r="AJ1029">
            <v>17536.240000000002</v>
          </cell>
          <cell r="AK1029">
            <v>18560.3</v>
          </cell>
          <cell r="AL1029">
            <v>16806.89</v>
          </cell>
          <cell r="AN1029">
            <v>31085.11</v>
          </cell>
          <cell r="AO1029">
            <v>30380.799999999999</v>
          </cell>
          <cell r="AP1029">
            <v>26982.36</v>
          </cell>
          <cell r="AQ1029">
            <v>27010.34</v>
          </cell>
          <cell r="AR1029">
            <v>27085.99</v>
          </cell>
          <cell r="AS1029">
            <v>27078.89</v>
          </cell>
          <cell r="AT1029">
            <v>21995.24</v>
          </cell>
          <cell r="AU1029">
            <v>21135.4</v>
          </cell>
          <cell r="AV1029">
            <v>28482.31</v>
          </cell>
          <cell r="AW1029">
            <v>30419.25</v>
          </cell>
          <cell r="AX1029">
            <v>30179.25</v>
          </cell>
          <cell r="AY1029">
            <v>35286.199999999997</v>
          </cell>
          <cell r="BZ1029">
            <v>0</v>
          </cell>
          <cell r="CA1029">
            <v>0</v>
          </cell>
          <cell r="CB1029">
            <v>0</v>
          </cell>
          <cell r="CV1029">
            <v>337121.13999999996</v>
          </cell>
          <cell r="CW1029">
            <v>31085.11</v>
          </cell>
          <cell r="CX1029">
            <v>30380.799999999999</v>
          </cell>
          <cell r="CY1029">
            <v>26982.36</v>
          </cell>
          <cell r="CZ1029">
            <v>27010.34</v>
          </cell>
          <cell r="DA1029">
            <v>27085.99</v>
          </cell>
          <cell r="DB1029">
            <v>27078.89</v>
          </cell>
          <cell r="DC1029">
            <v>21995.24</v>
          </cell>
          <cell r="DD1029">
            <v>21135.4</v>
          </cell>
          <cell r="DE1029">
            <v>28482.31</v>
          </cell>
          <cell r="DF1029">
            <v>30419.25</v>
          </cell>
          <cell r="DG1029">
            <v>30179.25</v>
          </cell>
          <cell r="DH1029">
            <v>35286.199999999997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</row>
        <row r="1030">
          <cell r="A1030" t="str">
            <v>sar 4</v>
          </cell>
          <cell r="B1030" t="str">
            <v>SAR-3000-AP</v>
          </cell>
          <cell r="K1030" t="str">
            <v>AP</v>
          </cell>
          <cell r="AA1030">
            <v>17166.669999999998</v>
          </cell>
          <cell r="AB1030">
            <v>17166.669999999998</v>
          </cell>
          <cell r="AC1030">
            <v>17166.669999999998</v>
          </cell>
          <cell r="AD1030">
            <v>17166.669999999998</v>
          </cell>
          <cell r="AE1030">
            <v>17166.669999999998</v>
          </cell>
          <cell r="AF1030">
            <v>18833.34</v>
          </cell>
          <cell r="AG1030">
            <v>27166.67</v>
          </cell>
          <cell r="AH1030">
            <v>18833.34</v>
          </cell>
          <cell r="AI1030">
            <v>18833.34</v>
          </cell>
          <cell r="AJ1030">
            <v>18833.34</v>
          </cell>
          <cell r="AK1030">
            <v>18833.34</v>
          </cell>
          <cell r="AL1030">
            <v>18833.34</v>
          </cell>
          <cell r="AN1030">
            <v>26000</v>
          </cell>
          <cell r="AO1030">
            <v>27282.53</v>
          </cell>
          <cell r="AP1030">
            <v>27041.65</v>
          </cell>
          <cell r="AQ1030">
            <v>30912.39</v>
          </cell>
          <cell r="AR1030">
            <v>24267.75</v>
          </cell>
          <cell r="AS1030">
            <v>27333.31</v>
          </cell>
          <cell r="AT1030">
            <v>27333.34</v>
          </cell>
          <cell r="AU1030">
            <v>30174.19</v>
          </cell>
          <cell r="AV1030">
            <v>27736.560000000001</v>
          </cell>
          <cell r="AW1030">
            <v>28583.34</v>
          </cell>
          <cell r="AX1030">
            <v>28583.34</v>
          </cell>
          <cell r="AY1030">
            <v>28583.35</v>
          </cell>
          <cell r="BZ1030">
            <v>0</v>
          </cell>
          <cell r="CA1030">
            <v>0</v>
          </cell>
          <cell r="CB1030">
            <v>0</v>
          </cell>
          <cell r="CV1030">
            <v>333831.75</v>
          </cell>
          <cell r="CW1030">
            <v>26000</v>
          </cell>
          <cell r="CX1030">
            <v>27282.53</v>
          </cell>
          <cell r="CY1030">
            <v>27041.65</v>
          </cell>
          <cell r="CZ1030">
            <v>30912.39</v>
          </cell>
          <cell r="DA1030">
            <v>24267.75</v>
          </cell>
          <cell r="DB1030">
            <v>27333.31</v>
          </cell>
          <cell r="DC1030">
            <v>27333.34</v>
          </cell>
          <cell r="DD1030">
            <v>30174.19</v>
          </cell>
          <cell r="DE1030">
            <v>27736.560000000001</v>
          </cell>
          <cell r="DF1030">
            <v>28583.34</v>
          </cell>
          <cell r="DG1030">
            <v>28583.34</v>
          </cell>
          <cell r="DH1030">
            <v>28583.35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</row>
        <row r="1031">
          <cell r="A1031" t="str">
            <v>sar 4</v>
          </cell>
          <cell r="B1031" t="str">
            <v>SAR-3000-APC</v>
          </cell>
          <cell r="K1031" t="str">
            <v>APC</v>
          </cell>
          <cell r="AA1031">
            <v>21251.14</v>
          </cell>
          <cell r="AB1031">
            <v>26933.58</v>
          </cell>
          <cell r="AC1031">
            <v>32529.31</v>
          </cell>
          <cell r="AD1031">
            <v>55870.77</v>
          </cell>
          <cell r="AE1031">
            <v>51311.71</v>
          </cell>
          <cell r="AF1031">
            <v>20523.169999999998</v>
          </cell>
          <cell r="AG1031">
            <v>21441.35</v>
          </cell>
          <cell r="AH1031">
            <v>19936.11</v>
          </cell>
          <cell r="AI1031">
            <v>14016.66</v>
          </cell>
          <cell r="AJ1031">
            <v>14203.73</v>
          </cell>
          <cell r="AK1031">
            <v>14119.71</v>
          </cell>
          <cell r="AL1031">
            <v>14208.33</v>
          </cell>
          <cell r="AN1031">
            <v>14119.71</v>
          </cell>
          <cell r="AO1031">
            <v>14151.35</v>
          </cell>
          <cell r="AP1031">
            <v>12543.19</v>
          </cell>
          <cell r="AQ1031">
            <v>12317.6</v>
          </cell>
          <cell r="AR1031">
            <v>10870.95</v>
          </cell>
          <cell r="AS1031">
            <v>11333.77</v>
          </cell>
          <cell r="AT1031">
            <v>10347.530000000001</v>
          </cell>
          <cell r="AU1031">
            <v>11742.39</v>
          </cell>
          <cell r="AV1031">
            <v>12297.76</v>
          </cell>
          <cell r="AW1031">
            <v>11961.75</v>
          </cell>
          <cell r="AX1031">
            <v>12921.75</v>
          </cell>
          <cell r="AY1031">
            <v>12612.59</v>
          </cell>
          <cell r="BZ1031">
            <v>0</v>
          </cell>
          <cell r="CA1031">
            <v>0</v>
          </cell>
          <cell r="CB1031">
            <v>0</v>
          </cell>
          <cell r="CV1031">
            <v>147220.34</v>
          </cell>
          <cell r="CW1031">
            <v>14119.71</v>
          </cell>
          <cell r="CX1031">
            <v>14151.35</v>
          </cell>
          <cell r="CY1031">
            <v>12543.19</v>
          </cell>
          <cell r="CZ1031">
            <v>12317.6</v>
          </cell>
          <cell r="DA1031">
            <v>10870.95</v>
          </cell>
          <cell r="DB1031">
            <v>11333.77</v>
          </cell>
          <cell r="DC1031">
            <v>10347.530000000001</v>
          </cell>
          <cell r="DD1031">
            <v>11742.39</v>
          </cell>
          <cell r="DE1031">
            <v>12297.76</v>
          </cell>
          <cell r="DF1031">
            <v>11961.75</v>
          </cell>
          <cell r="DG1031">
            <v>12921.75</v>
          </cell>
          <cell r="DH1031">
            <v>12612.59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</row>
        <row r="1032">
          <cell r="A1032" t="str">
            <v>sar 4</v>
          </cell>
          <cell r="B1032" t="str">
            <v>SAR-3000-CA</v>
          </cell>
          <cell r="K1032" t="str">
            <v>CA</v>
          </cell>
          <cell r="AA1032">
            <v>53300.63</v>
          </cell>
          <cell r="AB1032">
            <v>53680.43</v>
          </cell>
          <cell r="AC1032">
            <v>53594.720000000001</v>
          </cell>
          <cell r="AD1032">
            <v>52061.14</v>
          </cell>
          <cell r="AE1032">
            <v>51109.79</v>
          </cell>
          <cell r="AF1032">
            <v>58076.7</v>
          </cell>
          <cell r="AG1032">
            <v>53792.17</v>
          </cell>
          <cell r="AH1032">
            <v>50130.73</v>
          </cell>
          <cell r="AI1032">
            <v>43182.080000000002</v>
          </cell>
          <cell r="AJ1032">
            <v>30662.79</v>
          </cell>
          <cell r="AK1032">
            <v>29904.3</v>
          </cell>
          <cell r="AL1032">
            <v>29787.05</v>
          </cell>
          <cell r="AN1032">
            <v>28122.29</v>
          </cell>
          <cell r="AO1032">
            <v>29939.41</v>
          </cell>
          <cell r="AP1032">
            <v>32148.04</v>
          </cell>
          <cell r="AQ1032">
            <v>40203.919999999998</v>
          </cell>
          <cell r="AR1032">
            <v>40979.75</v>
          </cell>
          <cell r="AS1032">
            <v>39619.979999999996</v>
          </cell>
          <cell r="AT1032">
            <v>43715.199999999997</v>
          </cell>
          <cell r="AU1032">
            <v>40901.879999999997</v>
          </cell>
          <cell r="AV1032">
            <v>41276.910000000003</v>
          </cell>
          <cell r="AW1032">
            <v>42487.46</v>
          </cell>
          <cell r="AX1032">
            <v>55452.22</v>
          </cell>
          <cell r="AY1032">
            <v>56616.81</v>
          </cell>
          <cell r="BZ1032">
            <v>0</v>
          </cell>
          <cell r="CA1032">
            <v>0</v>
          </cell>
          <cell r="CB1032">
            <v>0</v>
          </cell>
          <cell r="CV1032">
            <v>491463.87000000005</v>
          </cell>
          <cell r="CW1032">
            <v>28122.29</v>
          </cell>
          <cell r="CX1032">
            <v>29939.41</v>
          </cell>
          <cell r="CY1032">
            <v>32148.04</v>
          </cell>
          <cell r="CZ1032">
            <v>40203.919999999998</v>
          </cell>
          <cell r="DA1032">
            <v>40979.75</v>
          </cell>
          <cell r="DB1032">
            <v>39619.979999999996</v>
          </cell>
          <cell r="DC1032">
            <v>43715.199999999997</v>
          </cell>
          <cell r="DD1032">
            <v>40901.879999999997</v>
          </cell>
          <cell r="DE1032">
            <v>41276.910000000003</v>
          </cell>
          <cell r="DF1032">
            <v>42487.46</v>
          </cell>
          <cell r="DG1032">
            <v>55452.22</v>
          </cell>
          <cell r="DH1032">
            <v>56616.81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</row>
        <row r="1033">
          <cell r="A1033" t="str">
            <v>sar 4</v>
          </cell>
          <cell r="B1033" t="str">
            <v>SAR-3000-CC</v>
          </cell>
          <cell r="K1033" t="str">
            <v>CC</v>
          </cell>
          <cell r="AA1033">
            <v>19487.060000000001</v>
          </cell>
          <cell r="AB1033">
            <v>19487.060000000001</v>
          </cell>
          <cell r="AC1033">
            <v>19487.060000000001</v>
          </cell>
          <cell r="AD1033">
            <v>19487.060000000001</v>
          </cell>
          <cell r="AE1033">
            <v>19281.34</v>
          </cell>
          <cell r="AF1033">
            <v>18701.77</v>
          </cell>
          <cell r="AG1033">
            <v>18701.77</v>
          </cell>
          <cell r="AH1033">
            <v>18701.77</v>
          </cell>
          <cell r="AI1033">
            <v>14225.58</v>
          </cell>
          <cell r="AJ1033">
            <v>17339.84</v>
          </cell>
          <cell r="AK1033">
            <v>14293.08</v>
          </cell>
          <cell r="AL1033">
            <v>14299.37</v>
          </cell>
          <cell r="AN1033">
            <v>0</v>
          </cell>
          <cell r="AO1033">
            <v>-2.2737367544323206E-13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BZ1033">
            <v>0</v>
          </cell>
          <cell r="CA1033">
            <v>0</v>
          </cell>
          <cell r="CB1033">
            <v>0</v>
          </cell>
          <cell r="CV1033">
            <v>-2.2737367544323206E-13</v>
          </cell>
          <cell r="CW1033">
            <v>0</v>
          </cell>
          <cell r="CX1033">
            <v>-2.2737367544323206E-13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</row>
        <row r="1034">
          <cell r="A1034" t="str">
            <v>sar 4</v>
          </cell>
          <cell r="B1034" t="str">
            <v>SAR-3000-CH</v>
          </cell>
          <cell r="K1034" t="str">
            <v>CH</v>
          </cell>
          <cell r="AA1034">
            <v>118801.1</v>
          </cell>
          <cell r="AB1034">
            <v>118801.1</v>
          </cell>
          <cell r="AC1034">
            <v>118801.1</v>
          </cell>
          <cell r="AD1034">
            <v>118801.1</v>
          </cell>
          <cell r="AE1034">
            <v>118755.33</v>
          </cell>
          <cell r="AF1034">
            <v>117161.2</v>
          </cell>
          <cell r="AG1034">
            <v>117161.2</v>
          </cell>
          <cell r="AH1034">
            <v>117161.2</v>
          </cell>
          <cell r="AI1034">
            <v>88329.24</v>
          </cell>
          <cell r="AJ1034">
            <v>88490.53</v>
          </cell>
          <cell r="AK1034">
            <v>88454.24</v>
          </cell>
          <cell r="AL1034">
            <v>88454.24</v>
          </cell>
          <cell r="AN1034">
            <v>88454.209999999992</v>
          </cell>
          <cell r="AO1034">
            <v>86407.37</v>
          </cell>
          <cell r="AP1034">
            <v>88454.24</v>
          </cell>
          <cell r="AQ1034">
            <v>88454.25</v>
          </cell>
          <cell r="AR1034">
            <v>88454.2</v>
          </cell>
          <cell r="AS1034">
            <v>88454.24</v>
          </cell>
          <cell r="AT1034">
            <v>86313.62</v>
          </cell>
          <cell r="AU1034">
            <v>81266.740000000005</v>
          </cell>
          <cell r="AV1034">
            <v>82100.070000000007</v>
          </cell>
          <cell r="AW1034">
            <v>84433.4</v>
          </cell>
          <cell r="AX1034">
            <v>84433.4</v>
          </cell>
          <cell r="AY1034">
            <v>84433.44</v>
          </cell>
          <cell r="BZ1034">
            <v>0</v>
          </cell>
          <cell r="CA1034">
            <v>0</v>
          </cell>
          <cell r="CB1034">
            <v>0</v>
          </cell>
          <cell r="CV1034">
            <v>1031659.1799999999</v>
          </cell>
          <cell r="CW1034">
            <v>88454.209999999992</v>
          </cell>
          <cell r="CX1034">
            <v>86407.37</v>
          </cell>
          <cell r="CY1034">
            <v>88454.24</v>
          </cell>
          <cell r="CZ1034">
            <v>88454.25</v>
          </cell>
          <cell r="DA1034">
            <v>88454.2</v>
          </cell>
          <cell r="DB1034">
            <v>88454.24</v>
          </cell>
          <cell r="DC1034">
            <v>86313.62</v>
          </cell>
          <cell r="DD1034">
            <v>81266.740000000005</v>
          </cell>
          <cell r="DE1034">
            <v>82100.070000000007</v>
          </cell>
          <cell r="DF1034">
            <v>84433.4</v>
          </cell>
          <cell r="DG1034">
            <v>84433.4</v>
          </cell>
          <cell r="DH1034">
            <v>84433.44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</row>
        <row r="1035">
          <cell r="A1035" t="str">
            <v>sar 4</v>
          </cell>
          <cell r="B1035" t="str">
            <v>SAR-3000-CS</v>
          </cell>
          <cell r="K1035" t="str">
            <v>CS</v>
          </cell>
          <cell r="AA1035">
            <v>7028.47</v>
          </cell>
          <cell r="AB1035">
            <v>7211.54</v>
          </cell>
          <cell r="AC1035">
            <v>6528.47</v>
          </cell>
          <cell r="AD1035">
            <v>7195.14</v>
          </cell>
          <cell r="AE1035">
            <v>7682.78</v>
          </cell>
          <cell r="AF1035">
            <v>6069.3199999999924</v>
          </cell>
          <cell r="AG1035">
            <v>4333.96</v>
          </cell>
          <cell r="AH1035">
            <v>4433.96</v>
          </cell>
          <cell r="AI1035">
            <v>4166.66</v>
          </cell>
          <cell r="AJ1035">
            <v>4179.16</v>
          </cell>
          <cell r="AK1035">
            <v>4179.16</v>
          </cell>
          <cell r="AL1035">
            <v>4179.16</v>
          </cell>
          <cell r="AN1035">
            <v>-4.5474735088646412E-13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BZ1035">
            <v>0</v>
          </cell>
          <cell r="CA1035">
            <v>0</v>
          </cell>
          <cell r="CB1035">
            <v>0</v>
          </cell>
          <cell r="CV1035">
            <v>-4.5474735088646412E-13</v>
          </cell>
          <cell r="CW1035">
            <v>-4.5474735088646412E-13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</row>
        <row r="1036">
          <cell r="A1036" t="str">
            <v>sar 4</v>
          </cell>
          <cell r="B1036" t="str">
            <v>SAR-3000-EV</v>
          </cell>
          <cell r="K1036" t="str">
            <v>EV</v>
          </cell>
          <cell r="AA1036">
            <v>13691.52</v>
          </cell>
          <cell r="AB1036">
            <v>12097.68</v>
          </cell>
          <cell r="AC1036">
            <v>13677.51</v>
          </cell>
          <cell r="AD1036">
            <v>15278.06</v>
          </cell>
          <cell r="AE1036">
            <v>17145.03</v>
          </cell>
          <cell r="AF1036">
            <v>17504.55</v>
          </cell>
          <cell r="AG1036">
            <v>15909.24</v>
          </cell>
          <cell r="AH1036">
            <v>12603.82</v>
          </cell>
          <cell r="AI1036">
            <v>9510.85</v>
          </cell>
          <cell r="AJ1036">
            <v>9704.94</v>
          </cell>
          <cell r="AK1036">
            <v>9485.3700000000008</v>
          </cell>
          <cell r="AL1036">
            <v>7132.19</v>
          </cell>
          <cell r="AN1036">
            <v>11346.37</v>
          </cell>
          <cell r="AO1036">
            <v>3008.65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2333.33</v>
          </cell>
          <cell r="AY1036">
            <v>2333.33</v>
          </cell>
          <cell r="BZ1036">
            <v>0</v>
          </cell>
          <cell r="CA1036">
            <v>0</v>
          </cell>
          <cell r="CB1036">
            <v>0</v>
          </cell>
          <cell r="CV1036">
            <v>19021.68</v>
          </cell>
          <cell r="CW1036">
            <v>11346.37</v>
          </cell>
          <cell r="CX1036">
            <v>3008.65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2333.33</v>
          </cell>
          <cell r="DH1036">
            <v>2333.33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</row>
        <row r="1037">
          <cell r="A1037" t="str">
            <v>sar 4</v>
          </cell>
          <cell r="B1037" t="str">
            <v>SAR-3000-GN</v>
          </cell>
          <cell r="K1037" t="str">
            <v>GN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BZ1037">
            <v>0</v>
          </cell>
          <cell r="CA1037">
            <v>0</v>
          </cell>
          <cell r="CB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</row>
        <row r="1038">
          <cell r="A1038" t="str">
            <v>sar 4</v>
          </cell>
          <cell r="B1038" t="str">
            <v>SAR-3000-HO</v>
          </cell>
          <cell r="K1038" t="str">
            <v>HO</v>
          </cell>
          <cell r="AA1038">
            <v>23113.62</v>
          </cell>
          <cell r="AB1038">
            <v>25271.62</v>
          </cell>
          <cell r="AC1038">
            <v>26043.11</v>
          </cell>
          <cell r="AD1038">
            <v>25613.13</v>
          </cell>
          <cell r="AE1038">
            <v>28900.46</v>
          </cell>
          <cell r="AF1038">
            <v>49329.75</v>
          </cell>
          <cell r="AG1038">
            <v>17477.509999999998</v>
          </cell>
          <cell r="AH1038">
            <v>17617.509999999998</v>
          </cell>
          <cell r="AI1038">
            <v>15024.38</v>
          </cell>
          <cell r="AJ1038">
            <v>13072.9</v>
          </cell>
          <cell r="AK1038">
            <v>12528.15</v>
          </cell>
          <cell r="AL1038">
            <v>21769.25</v>
          </cell>
          <cell r="AN1038">
            <v>-1.8189894035458565E-12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BZ1038">
            <v>0</v>
          </cell>
          <cell r="CA1038">
            <v>0</v>
          </cell>
          <cell r="CB1038">
            <v>0</v>
          </cell>
          <cell r="CV1038">
            <v>-1.8189894035458565E-12</v>
          </cell>
          <cell r="CW1038">
            <v>-1.8189894035458565E-12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</row>
        <row r="1039">
          <cell r="A1039" t="str">
            <v>sar 4</v>
          </cell>
          <cell r="B1039" t="str">
            <v>SAR-3000-MA</v>
          </cell>
          <cell r="K1039" t="str">
            <v>MA</v>
          </cell>
          <cell r="AA1039">
            <v>22927.13</v>
          </cell>
          <cell r="AB1039">
            <v>21998.36</v>
          </cell>
          <cell r="AC1039">
            <v>22093.8</v>
          </cell>
          <cell r="AD1039">
            <v>23474.62</v>
          </cell>
          <cell r="AE1039">
            <v>27355.21</v>
          </cell>
          <cell r="AF1039">
            <v>27299</v>
          </cell>
          <cell r="AG1039">
            <v>27299</v>
          </cell>
          <cell r="AH1039">
            <v>27299</v>
          </cell>
          <cell r="AI1039">
            <v>25851.68</v>
          </cell>
          <cell r="AJ1039">
            <v>21798.49</v>
          </cell>
          <cell r="AK1039">
            <v>22400.89</v>
          </cell>
          <cell r="AL1039">
            <v>20113.48</v>
          </cell>
          <cell r="AN1039">
            <v>18464.099999999999</v>
          </cell>
          <cell r="AO1039">
            <v>14014.4</v>
          </cell>
          <cell r="AP1039">
            <v>11366.81</v>
          </cell>
          <cell r="AQ1039">
            <v>13528.2</v>
          </cell>
          <cell r="AR1039">
            <v>13513.77</v>
          </cell>
          <cell r="AS1039">
            <v>13380.21</v>
          </cell>
          <cell r="AT1039">
            <v>13380.21</v>
          </cell>
          <cell r="AU1039">
            <v>14960.76</v>
          </cell>
          <cell r="AV1039">
            <v>12257.34</v>
          </cell>
          <cell r="AW1039">
            <v>12515.12</v>
          </cell>
          <cell r="AX1039">
            <v>13145.84</v>
          </cell>
          <cell r="AY1039">
            <v>13145.84</v>
          </cell>
          <cell r="BZ1039">
            <v>0</v>
          </cell>
          <cell r="CA1039">
            <v>0</v>
          </cell>
          <cell r="CB1039">
            <v>0</v>
          </cell>
          <cell r="CV1039">
            <v>163672.59999999998</v>
          </cell>
          <cell r="CW1039">
            <v>18464.099999999999</v>
          </cell>
          <cell r="CX1039">
            <v>14014.4</v>
          </cell>
          <cell r="CY1039">
            <v>11366.81</v>
          </cell>
          <cell r="CZ1039">
            <v>13528.2</v>
          </cell>
          <cell r="DA1039">
            <v>13513.77</v>
          </cell>
          <cell r="DB1039">
            <v>13380.21</v>
          </cell>
          <cell r="DC1039">
            <v>13380.21</v>
          </cell>
          <cell r="DD1039">
            <v>14960.76</v>
          </cell>
          <cell r="DE1039">
            <v>12257.34</v>
          </cell>
          <cell r="DF1039">
            <v>12515.12</v>
          </cell>
          <cell r="DG1039">
            <v>13145.84</v>
          </cell>
          <cell r="DH1039">
            <v>13145.84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</row>
        <row r="1040">
          <cell r="A1040" t="str">
            <v>sar 4</v>
          </cell>
          <cell r="B1040" t="str">
            <v>SAR-3000-MD</v>
          </cell>
          <cell r="K1040" t="str">
            <v>MD</v>
          </cell>
          <cell r="AA1040">
            <v>25515.599999999999</v>
          </cell>
          <cell r="AB1040">
            <v>25515.599999999999</v>
          </cell>
          <cell r="AC1040">
            <v>25515.599999999999</v>
          </cell>
          <cell r="AD1040">
            <v>25515.599999999999</v>
          </cell>
          <cell r="AE1040">
            <v>25478.32</v>
          </cell>
          <cell r="AF1040">
            <v>24400.53</v>
          </cell>
          <cell r="AG1040">
            <v>24400.53</v>
          </cell>
          <cell r="AH1040">
            <v>24400.53</v>
          </cell>
          <cell r="AI1040">
            <v>18386.82</v>
          </cell>
          <cell r="AJ1040">
            <v>18607.8</v>
          </cell>
          <cell r="AK1040">
            <v>18639.419999999998</v>
          </cell>
          <cell r="AL1040">
            <v>18556.91</v>
          </cell>
          <cell r="AN1040">
            <v>18733.149999999998</v>
          </cell>
          <cell r="AO1040">
            <v>18480.439999999999</v>
          </cell>
          <cell r="AP1040">
            <v>18431.82</v>
          </cell>
          <cell r="AQ1040">
            <v>18525.82</v>
          </cell>
          <cell r="AR1040">
            <v>19731.75</v>
          </cell>
          <cell r="AS1040">
            <v>12734.3</v>
          </cell>
          <cell r="AT1040">
            <v>30544.5</v>
          </cell>
          <cell r="AU1040">
            <v>12222.71</v>
          </cell>
          <cell r="AV1040">
            <v>13472.71</v>
          </cell>
          <cell r="AW1040">
            <v>13472.71</v>
          </cell>
          <cell r="AX1040">
            <v>13472.71</v>
          </cell>
          <cell r="AY1040">
            <v>13472.73</v>
          </cell>
          <cell r="BZ1040">
            <v>0</v>
          </cell>
          <cell r="CA1040">
            <v>0</v>
          </cell>
          <cell r="CB1040">
            <v>0</v>
          </cell>
          <cell r="CV1040">
            <v>203295.34999999998</v>
          </cell>
          <cell r="CW1040">
            <v>18733.149999999998</v>
          </cell>
          <cell r="CX1040">
            <v>18480.439999999999</v>
          </cell>
          <cell r="CY1040">
            <v>18431.82</v>
          </cell>
          <cell r="CZ1040">
            <v>18525.82</v>
          </cell>
          <cell r="DA1040">
            <v>19731.75</v>
          </cell>
          <cell r="DB1040">
            <v>12734.3</v>
          </cell>
          <cell r="DC1040">
            <v>30544.5</v>
          </cell>
          <cell r="DD1040">
            <v>12222.71</v>
          </cell>
          <cell r="DE1040">
            <v>13472.71</v>
          </cell>
          <cell r="DF1040">
            <v>13472.71</v>
          </cell>
          <cell r="DG1040">
            <v>13472.71</v>
          </cell>
          <cell r="DH1040">
            <v>13472.73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</row>
        <row r="1041">
          <cell r="A1041" t="str">
            <v>sar 4</v>
          </cell>
          <cell r="B1041" t="str">
            <v>SAR-3000-ME</v>
          </cell>
          <cell r="K1041" t="str">
            <v>ME</v>
          </cell>
          <cell r="AA1041">
            <v>7342.17</v>
          </cell>
          <cell r="AB1041">
            <v>7323.17</v>
          </cell>
          <cell r="AC1041">
            <v>6776.91</v>
          </cell>
          <cell r="AD1041">
            <v>7438.52</v>
          </cell>
          <cell r="AE1041">
            <v>6860.75</v>
          </cell>
          <cell r="AF1041">
            <v>8306.94</v>
          </cell>
          <cell r="AG1041">
            <v>7419.87</v>
          </cell>
          <cell r="AH1041">
            <v>5983.6</v>
          </cell>
          <cell r="AI1041">
            <v>4820.07</v>
          </cell>
          <cell r="AJ1041">
            <v>5643.09</v>
          </cell>
          <cell r="AK1041">
            <v>5102.1000000000004</v>
          </cell>
          <cell r="AL1041">
            <v>4810.08</v>
          </cell>
          <cell r="AN1041">
            <v>4162.75</v>
          </cell>
          <cell r="AO1041">
            <v>3261.74</v>
          </cell>
          <cell r="AP1041">
            <v>3224.88</v>
          </cell>
          <cell r="AQ1041">
            <v>4360.83</v>
          </cell>
          <cell r="AR1041">
            <v>3635.83</v>
          </cell>
          <cell r="AS1041">
            <v>4243.2299999999996</v>
          </cell>
          <cell r="AT1041">
            <v>3635.83</v>
          </cell>
          <cell r="AU1041">
            <v>3748.88</v>
          </cell>
          <cell r="AV1041">
            <v>4052.5</v>
          </cell>
          <cell r="AW1041">
            <v>4165.72</v>
          </cell>
          <cell r="AX1041">
            <v>4212.24</v>
          </cell>
          <cell r="AY1041">
            <v>4519.43</v>
          </cell>
          <cell r="BZ1041">
            <v>0</v>
          </cell>
          <cell r="CA1041">
            <v>0</v>
          </cell>
          <cell r="CB1041">
            <v>0</v>
          </cell>
          <cell r="CV1041">
            <v>47223.86</v>
          </cell>
          <cell r="CW1041">
            <v>4162.75</v>
          </cell>
          <cell r="CX1041">
            <v>3261.74</v>
          </cell>
          <cell r="CY1041">
            <v>3224.88</v>
          </cell>
          <cell r="CZ1041">
            <v>4360.83</v>
          </cell>
          <cell r="DA1041">
            <v>3635.83</v>
          </cell>
          <cell r="DB1041">
            <v>4243.2299999999996</v>
          </cell>
          <cell r="DC1041">
            <v>3635.83</v>
          </cell>
          <cell r="DD1041">
            <v>3748.88</v>
          </cell>
          <cell r="DE1041">
            <v>4052.5</v>
          </cell>
          <cell r="DF1041">
            <v>4165.72</v>
          </cell>
          <cell r="DG1041">
            <v>4212.24</v>
          </cell>
          <cell r="DH1041">
            <v>4519.43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</row>
        <row r="1042">
          <cell r="A1042" t="str">
            <v>sar 4</v>
          </cell>
          <cell r="B1042" t="str">
            <v>SAR-3000-MI</v>
          </cell>
          <cell r="K1042" t="str">
            <v>MI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BZ1042">
            <v>0</v>
          </cell>
          <cell r="CA1042">
            <v>0</v>
          </cell>
          <cell r="CB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</row>
        <row r="1043">
          <cell r="A1043" t="str">
            <v>sar 4</v>
          </cell>
          <cell r="B1043" t="str">
            <v>SAR-3000-MO</v>
          </cell>
          <cell r="K1043" t="str">
            <v>MO</v>
          </cell>
          <cell r="AA1043">
            <v>9170.49</v>
          </cell>
          <cell r="AB1043">
            <v>9170.49</v>
          </cell>
          <cell r="AC1043">
            <v>9170.49</v>
          </cell>
          <cell r="AD1043">
            <v>9170.49</v>
          </cell>
          <cell r="AE1043">
            <v>9170.49</v>
          </cell>
          <cell r="AF1043">
            <v>8980.83</v>
          </cell>
          <cell r="AG1043">
            <v>8980.83</v>
          </cell>
          <cell r="AH1043">
            <v>8980.83</v>
          </cell>
          <cell r="AI1043">
            <v>7545.41</v>
          </cell>
          <cell r="AJ1043">
            <v>7582.91</v>
          </cell>
          <cell r="AK1043">
            <v>7582.91</v>
          </cell>
          <cell r="AL1043">
            <v>7582.91</v>
          </cell>
          <cell r="AN1043">
            <v>6702.38</v>
          </cell>
          <cell r="AO1043">
            <v>6702.91</v>
          </cell>
          <cell r="AP1043">
            <v>4709.05</v>
          </cell>
          <cell r="AQ1043">
            <v>5589.57</v>
          </cell>
          <cell r="AR1043">
            <v>4653.1400000000003</v>
          </cell>
          <cell r="AS1043">
            <v>5103.5200000000004</v>
          </cell>
          <cell r="AT1043">
            <v>5396.25</v>
          </cell>
          <cell r="AU1043">
            <v>5381.92</v>
          </cell>
          <cell r="AV1043">
            <v>5845.66</v>
          </cell>
          <cell r="AW1043">
            <v>5827.08</v>
          </cell>
          <cell r="AX1043">
            <v>5929.36</v>
          </cell>
          <cell r="AY1043">
            <v>6124.78</v>
          </cell>
          <cell r="BZ1043">
            <v>0</v>
          </cell>
          <cell r="CA1043">
            <v>0</v>
          </cell>
          <cell r="CB1043">
            <v>0</v>
          </cell>
          <cell r="CV1043">
            <v>67965.62</v>
          </cell>
          <cell r="CW1043">
            <v>6702.38</v>
          </cell>
          <cell r="CX1043">
            <v>6702.91</v>
          </cell>
          <cell r="CY1043">
            <v>4709.05</v>
          </cell>
          <cell r="CZ1043">
            <v>5589.57</v>
          </cell>
          <cell r="DA1043">
            <v>4653.1400000000003</v>
          </cell>
          <cell r="DB1043">
            <v>5103.5200000000004</v>
          </cell>
          <cell r="DC1043">
            <v>5396.25</v>
          </cell>
          <cell r="DD1043">
            <v>5381.92</v>
          </cell>
          <cell r="DE1043">
            <v>5845.66</v>
          </cell>
          <cell r="DF1043">
            <v>5827.08</v>
          </cell>
          <cell r="DG1043">
            <v>5929.36</v>
          </cell>
          <cell r="DH1043">
            <v>6124.78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</row>
        <row r="1044">
          <cell r="A1044" t="str">
            <v>sar 4</v>
          </cell>
          <cell r="B1044" t="str">
            <v>SAR-3000-PC</v>
          </cell>
          <cell r="K1044" t="str">
            <v>PC</v>
          </cell>
          <cell r="AA1044">
            <v>558754.6</v>
          </cell>
          <cell r="AB1044">
            <v>561254.6</v>
          </cell>
          <cell r="AC1044">
            <v>587353.92000000004</v>
          </cell>
          <cell r="AD1044">
            <v>558997.75</v>
          </cell>
          <cell r="AE1044">
            <v>571658.43000000005</v>
          </cell>
          <cell r="AF1044">
            <v>561321.27</v>
          </cell>
          <cell r="AG1044">
            <v>557859.73</v>
          </cell>
          <cell r="AH1044">
            <v>564893.38</v>
          </cell>
          <cell r="AI1044">
            <v>426572.38</v>
          </cell>
          <cell r="AJ1044">
            <v>424880.55</v>
          </cell>
          <cell r="AK1044">
            <v>531066.56000000006</v>
          </cell>
          <cell r="AL1044">
            <v>511978.16</v>
          </cell>
          <cell r="AN1044">
            <v>421964.2</v>
          </cell>
          <cell r="AO1044">
            <v>421569.05</v>
          </cell>
          <cell r="AP1044">
            <v>423069.02</v>
          </cell>
          <cell r="AQ1044">
            <v>400107.65</v>
          </cell>
          <cell r="AR1044">
            <v>380941</v>
          </cell>
          <cell r="AS1044">
            <v>380941.02</v>
          </cell>
          <cell r="AT1044">
            <v>378416.55</v>
          </cell>
          <cell r="AU1044">
            <v>380940.99</v>
          </cell>
          <cell r="AV1044">
            <v>386774.42</v>
          </cell>
          <cell r="AW1044">
            <v>417389.54</v>
          </cell>
          <cell r="AX1044">
            <v>417389.55</v>
          </cell>
          <cell r="AY1044">
            <v>561351.13</v>
          </cell>
          <cell r="BZ1044">
            <v>0</v>
          </cell>
          <cell r="CA1044">
            <v>0</v>
          </cell>
          <cell r="CB1044">
            <v>0</v>
          </cell>
          <cell r="CV1044">
            <v>4970854.1199999992</v>
          </cell>
          <cell r="CW1044">
            <v>421964.2</v>
          </cell>
          <cell r="CX1044">
            <v>421569.05</v>
          </cell>
          <cell r="CY1044">
            <v>423069.02</v>
          </cell>
          <cell r="CZ1044">
            <v>400107.65</v>
          </cell>
          <cell r="DA1044">
            <v>380941</v>
          </cell>
          <cell r="DB1044">
            <v>380941.02</v>
          </cell>
          <cell r="DC1044">
            <v>378416.55</v>
          </cell>
          <cell r="DD1044">
            <v>380940.99</v>
          </cell>
          <cell r="DE1044">
            <v>386774.42</v>
          </cell>
          <cell r="DF1044">
            <v>417389.54</v>
          </cell>
          <cell r="DG1044">
            <v>417389.55</v>
          </cell>
          <cell r="DH1044">
            <v>561351.13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</row>
        <row r="1045">
          <cell r="A1045" t="str">
            <v>sar 4</v>
          </cell>
          <cell r="B1045" t="str">
            <v>SAR-3000-SC</v>
          </cell>
          <cell r="K1045" t="str">
            <v>SC</v>
          </cell>
          <cell r="AA1045">
            <v>49137.42</v>
          </cell>
          <cell r="AB1045">
            <v>49651.22</v>
          </cell>
          <cell r="AC1045">
            <v>49902.47</v>
          </cell>
          <cell r="AD1045">
            <v>50055.95</v>
          </cell>
          <cell r="AE1045">
            <v>49895.03</v>
          </cell>
          <cell r="AF1045">
            <v>47983.91</v>
          </cell>
          <cell r="AG1045">
            <v>47733.91</v>
          </cell>
          <cell r="AH1045">
            <v>48283.91</v>
          </cell>
          <cell r="AI1045">
            <v>36925.440000000002</v>
          </cell>
          <cell r="AJ1045">
            <v>37029.730000000003</v>
          </cell>
          <cell r="AK1045">
            <v>36717.949999999997</v>
          </cell>
          <cell r="AL1045">
            <v>36773.75</v>
          </cell>
          <cell r="AN1045">
            <v>29428.219999999998</v>
          </cell>
          <cell r="AO1045">
            <v>33061.550000000003</v>
          </cell>
          <cell r="AP1045">
            <v>34189.289999999994</v>
          </cell>
          <cell r="AQ1045">
            <v>34872.320000000007</v>
          </cell>
          <cell r="AR1045">
            <v>26816.71</v>
          </cell>
          <cell r="AS1045">
            <v>26827.439999999999</v>
          </cell>
          <cell r="AT1045">
            <v>26798.79</v>
          </cell>
          <cell r="AU1045">
            <v>26778.65</v>
          </cell>
          <cell r="AV1045">
            <v>28028.639999999999</v>
          </cell>
          <cell r="AW1045">
            <v>28467.11</v>
          </cell>
          <cell r="AX1045">
            <v>27861.97</v>
          </cell>
          <cell r="AY1045">
            <v>27861.96</v>
          </cell>
          <cell r="BZ1045">
            <v>0</v>
          </cell>
          <cell r="CA1045">
            <v>0</v>
          </cell>
          <cell r="CB1045">
            <v>0</v>
          </cell>
          <cell r="CV1045">
            <v>350992.64999999997</v>
          </cell>
          <cell r="CW1045">
            <v>29428.219999999998</v>
          </cell>
          <cell r="CX1045">
            <v>33061.550000000003</v>
          </cell>
          <cell r="CY1045">
            <v>34189.289999999994</v>
          </cell>
          <cell r="CZ1045">
            <v>34872.320000000007</v>
          </cell>
          <cell r="DA1045">
            <v>26816.71</v>
          </cell>
          <cell r="DB1045">
            <v>26827.439999999999</v>
          </cell>
          <cell r="DC1045">
            <v>26798.79</v>
          </cell>
          <cell r="DD1045">
            <v>26778.65</v>
          </cell>
          <cell r="DE1045">
            <v>28028.639999999999</v>
          </cell>
          <cell r="DF1045">
            <v>28467.11</v>
          </cell>
          <cell r="DG1045">
            <v>27861.97</v>
          </cell>
          <cell r="DH1045">
            <v>27861.96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</row>
        <row r="1046">
          <cell r="A1046" t="str">
            <v>sar 4</v>
          </cell>
          <cell r="B1046" t="str">
            <v>SAR-3000-SE</v>
          </cell>
          <cell r="K1046" t="str">
            <v>SE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BZ1046">
            <v>0</v>
          </cell>
          <cell r="CA1046">
            <v>0</v>
          </cell>
          <cell r="CB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</row>
        <row r="1047">
          <cell r="A1047" t="str">
            <v>sar 4</v>
          </cell>
          <cell r="B1047" t="str">
            <v>SAR-3000-SO</v>
          </cell>
          <cell r="K1047" t="str">
            <v>SO</v>
          </cell>
          <cell r="AA1047">
            <v>11678.52</v>
          </cell>
          <cell r="AB1047">
            <v>11886.42</v>
          </cell>
          <cell r="AC1047">
            <v>11752.47</v>
          </cell>
          <cell r="AD1047">
            <v>11752.47</v>
          </cell>
          <cell r="AE1047">
            <v>11216.65</v>
          </cell>
          <cell r="AF1047">
            <v>11392.35</v>
          </cell>
          <cell r="AG1047">
            <v>12937.42</v>
          </cell>
          <cell r="AH1047">
            <v>12926.65</v>
          </cell>
          <cell r="AI1047">
            <v>11389.09</v>
          </cell>
          <cell r="AJ1047">
            <v>12114.98</v>
          </cell>
          <cell r="AK1047">
            <v>10489.03</v>
          </cell>
          <cell r="AL1047">
            <v>7651.75</v>
          </cell>
          <cell r="AN1047">
            <v>8960.64</v>
          </cell>
          <cell r="AO1047">
            <v>9870.59</v>
          </cell>
          <cell r="AP1047">
            <v>11053.21</v>
          </cell>
          <cell r="AQ1047">
            <v>11433.97</v>
          </cell>
          <cell r="AR1047">
            <v>11743.6</v>
          </cell>
          <cell r="AS1047">
            <v>9607.75</v>
          </cell>
          <cell r="AT1047">
            <v>9279.9699999999993</v>
          </cell>
          <cell r="AU1047">
            <v>9121.44</v>
          </cell>
          <cell r="AV1047">
            <v>9889.14</v>
          </cell>
          <cell r="AW1047">
            <v>9989.74</v>
          </cell>
          <cell r="AX1047">
            <v>10044.39</v>
          </cell>
          <cell r="AY1047">
            <v>10141.76</v>
          </cell>
          <cell r="BZ1047">
            <v>0</v>
          </cell>
          <cell r="CA1047">
            <v>0</v>
          </cell>
          <cell r="CB1047">
            <v>0</v>
          </cell>
          <cell r="CV1047">
            <v>121136.2</v>
          </cell>
          <cell r="CW1047">
            <v>8960.64</v>
          </cell>
          <cell r="CX1047">
            <v>9870.59</v>
          </cell>
          <cell r="CY1047">
            <v>11053.21</v>
          </cell>
          <cell r="CZ1047">
            <v>11433.97</v>
          </cell>
          <cell r="DA1047">
            <v>11743.6</v>
          </cell>
          <cell r="DB1047">
            <v>9607.75</v>
          </cell>
          <cell r="DC1047">
            <v>9279.9699999999993</v>
          </cell>
          <cell r="DD1047">
            <v>9121.44</v>
          </cell>
          <cell r="DE1047">
            <v>9889.14</v>
          </cell>
          <cell r="DF1047">
            <v>9989.74</v>
          </cell>
          <cell r="DG1047">
            <v>10044.39</v>
          </cell>
          <cell r="DH1047">
            <v>10141.76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</row>
        <row r="1048">
          <cell r="A1048" t="str">
            <v>sar 4</v>
          </cell>
          <cell r="B1048" t="str">
            <v>SAR-3000-SP</v>
          </cell>
          <cell r="K1048" t="str">
            <v>SP</v>
          </cell>
          <cell r="AA1048">
            <v>18660.150000000001</v>
          </cell>
          <cell r="AB1048">
            <v>15825.98</v>
          </cell>
          <cell r="AC1048">
            <v>15897.38</v>
          </cell>
          <cell r="AD1048">
            <v>15825.98</v>
          </cell>
          <cell r="AE1048">
            <v>15871.86</v>
          </cell>
          <cell r="AF1048">
            <v>15652.49</v>
          </cell>
          <cell r="AG1048">
            <v>15652.49</v>
          </cell>
          <cell r="AH1048">
            <v>15652.49</v>
          </cell>
          <cell r="AI1048">
            <v>13956.24</v>
          </cell>
          <cell r="AJ1048">
            <v>12647.91</v>
          </cell>
          <cell r="AK1048">
            <v>12647.91</v>
          </cell>
          <cell r="AL1048">
            <v>12647.91</v>
          </cell>
          <cell r="AN1048">
            <v>11006.63</v>
          </cell>
          <cell r="AO1048">
            <v>9884.66</v>
          </cell>
          <cell r="AP1048">
            <v>8923.2999999999993</v>
          </cell>
          <cell r="AQ1048">
            <v>10564.58</v>
          </cell>
          <cell r="AR1048">
            <v>10564.58</v>
          </cell>
          <cell r="AS1048">
            <v>10564.580000000002</v>
          </cell>
          <cell r="AT1048">
            <v>9418.75</v>
          </cell>
          <cell r="AU1048">
            <v>13804.64</v>
          </cell>
          <cell r="AV1048">
            <v>11897.93</v>
          </cell>
          <cell r="AW1048">
            <v>11897.93</v>
          </cell>
          <cell r="AX1048">
            <v>11897.93</v>
          </cell>
          <cell r="AY1048">
            <v>11897.93</v>
          </cell>
          <cell r="BZ1048">
            <v>0</v>
          </cell>
          <cell r="CA1048">
            <v>0</v>
          </cell>
          <cell r="CB1048">
            <v>0</v>
          </cell>
          <cell r="CV1048">
            <v>132323.43999999997</v>
          </cell>
          <cell r="CW1048">
            <v>11006.63</v>
          </cell>
          <cell r="CX1048">
            <v>9884.66</v>
          </cell>
          <cell r="CY1048">
            <v>8923.2999999999993</v>
          </cell>
          <cell r="CZ1048">
            <v>10564.58</v>
          </cell>
          <cell r="DA1048">
            <v>10564.58</v>
          </cell>
          <cell r="DB1048">
            <v>10564.580000000002</v>
          </cell>
          <cell r="DC1048">
            <v>9418.75</v>
          </cell>
          <cell r="DD1048">
            <v>13804.64</v>
          </cell>
          <cell r="DE1048">
            <v>11897.93</v>
          </cell>
          <cell r="DF1048">
            <v>11897.93</v>
          </cell>
          <cell r="DG1048">
            <v>11897.93</v>
          </cell>
          <cell r="DH1048">
            <v>11897.93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</row>
        <row r="1049">
          <cell r="A1049" t="str">
            <v>sar 4</v>
          </cell>
          <cell r="B1049" t="str">
            <v>SAR-3000-SS</v>
          </cell>
          <cell r="K1049" t="str">
            <v>SS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BZ1049">
            <v>0</v>
          </cell>
          <cell r="CA1049">
            <v>0</v>
          </cell>
          <cell r="CB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</row>
        <row r="1050">
          <cell r="A1050" t="str">
            <v>sar 4</v>
          </cell>
          <cell r="B1050" t="str">
            <v>SAR-3000-ST</v>
          </cell>
          <cell r="K1050" t="str">
            <v>ST</v>
          </cell>
          <cell r="AA1050">
            <v>3787.61</v>
          </cell>
          <cell r="AB1050">
            <v>3142.89</v>
          </cell>
          <cell r="AC1050">
            <v>3192.89</v>
          </cell>
          <cell r="AD1050">
            <v>3327.89</v>
          </cell>
          <cell r="AE1050">
            <v>4256.3900000000003</v>
          </cell>
          <cell r="AF1050">
            <v>3345.83</v>
          </cell>
          <cell r="AG1050">
            <v>3005.83</v>
          </cell>
          <cell r="AH1050">
            <v>5911.76</v>
          </cell>
          <cell r="AI1050">
            <v>3444.83</v>
          </cell>
          <cell r="AJ1050">
            <v>5049.8500000000004</v>
          </cell>
          <cell r="AK1050">
            <v>4015.51</v>
          </cell>
          <cell r="AL1050">
            <v>-42481.280000000006</v>
          </cell>
          <cell r="AN1050">
            <v>4015.51</v>
          </cell>
          <cell r="AO1050">
            <v>4015.51</v>
          </cell>
          <cell r="AP1050">
            <v>3234.34</v>
          </cell>
          <cell r="AQ1050">
            <v>3234.33</v>
          </cell>
          <cell r="AR1050">
            <v>3069.45</v>
          </cell>
          <cell r="AS1050">
            <v>3075.98</v>
          </cell>
          <cell r="AT1050">
            <v>3040.39</v>
          </cell>
          <cell r="AU1050">
            <v>3474.78</v>
          </cell>
          <cell r="AV1050">
            <v>3492.65</v>
          </cell>
          <cell r="AW1050">
            <v>3507.94</v>
          </cell>
          <cell r="AX1050">
            <v>3497.4</v>
          </cell>
          <cell r="AY1050">
            <v>3391.08</v>
          </cell>
          <cell r="BZ1050">
            <v>0</v>
          </cell>
          <cell r="CA1050">
            <v>0</v>
          </cell>
          <cell r="CB1050">
            <v>0</v>
          </cell>
          <cell r="CV1050">
            <v>41049.360000000001</v>
          </cell>
          <cell r="CW1050">
            <v>4015.51</v>
          </cell>
          <cell r="CX1050">
            <v>4015.51</v>
          </cell>
          <cell r="CY1050">
            <v>3234.34</v>
          </cell>
          <cell r="CZ1050">
            <v>3234.33</v>
          </cell>
          <cell r="DA1050">
            <v>3069.45</v>
          </cell>
          <cell r="DB1050">
            <v>3075.98</v>
          </cell>
          <cell r="DC1050">
            <v>3040.39</v>
          </cell>
          <cell r="DD1050">
            <v>3474.78</v>
          </cell>
          <cell r="DE1050">
            <v>3492.65</v>
          </cell>
          <cell r="DF1050">
            <v>3507.94</v>
          </cell>
          <cell r="DG1050">
            <v>3497.4</v>
          </cell>
          <cell r="DH1050">
            <v>3391.08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</row>
        <row r="1051">
          <cell r="A1051" t="str">
            <v>sar 4</v>
          </cell>
          <cell r="B1051" t="str">
            <v>SAR-3000-SW</v>
          </cell>
          <cell r="K1051" t="str">
            <v>SW</v>
          </cell>
          <cell r="AA1051">
            <v>6109.65</v>
          </cell>
          <cell r="AB1051">
            <v>6109.65</v>
          </cell>
          <cell r="AC1051">
            <v>6109.65</v>
          </cell>
          <cell r="AD1051">
            <v>6109.65</v>
          </cell>
          <cell r="AE1051">
            <v>6109.65</v>
          </cell>
          <cell r="AF1051">
            <v>6000</v>
          </cell>
          <cell r="AG1051">
            <v>6000</v>
          </cell>
          <cell r="AH1051">
            <v>6000</v>
          </cell>
          <cell r="AI1051">
            <v>4500</v>
          </cell>
          <cell r="AJ1051">
            <v>4500</v>
          </cell>
          <cell r="AK1051">
            <v>4500</v>
          </cell>
          <cell r="AL1051">
            <v>4500</v>
          </cell>
          <cell r="AN1051">
            <v>4500</v>
          </cell>
          <cell r="AO1051">
            <v>600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BZ1051">
            <v>0</v>
          </cell>
          <cell r="CA1051">
            <v>0</v>
          </cell>
          <cell r="CB1051">
            <v>0</v>
          </cell>
          <cell r="CV1051">
            <v>10500</v>
          </cell>
          <cell r="CW1051">
            <v>4500</v>
          </cell>
          <cell r="CX1051">
            <v>600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</row>
        <row r="1052">
          <cell r="A1052" t="str">
            <v>sar 4</v>
          </cell>
          <cell r="B1052" t="str">
            <v>SAR-3000-TI</v>
          </cell>
          <cell r="K1052" t="str">
            <v>TI</v>
          </cell>
          <cell r="AA1052">
            <v>9064.0400000000009</v>
          </cell>
          <cell r="AB1052">
            <v>10717.09</v>
          </cell>
          <cell r="AC1052">
            <v>12182.11</v>
          </cell>
          <cell r="AD1052">
            <v>12206.08</v>
          </cell>
          <cell r="AE1052">
            <v>12201.28</v>
          </cell>
          <cell r="AF1052">
            <v>12056.37</v>
          </cell>
          <cell r="AG1052">
            <v>12056.37</v>
          </cell>
          <cell r="AH1052">
            <v>13931.37</v>
          </cell>
          <cell r="AI1052">
            <v>9088.66</v>
          </cell>
          <cell r="AJ1052">
            <v>9126.16</v>
          </cell>
          <cell r="AK1052">
            <v>8887.76</v>
          </cell>
          <cell r="AL1052">
            <v>6573.03</v>
          </cell>
          <cell r="AN1052">
            <v>24180.18</v>
          </cell>
          <cell r="AO1052">
            <v>27146.9</v>
          </cell>
          <cell r="AP1052">
            <v>21101.64</v>
          </cell>
          <cell r="AQ1052">
            <v>20233.98</v>
          </cell>
          <cell r="AR1052">
            <v>20957.21</v>
          </cell>
          <cell r="AS1052">
            <v>21622.69</v>
          </cell>
          <cell r="AT1052">
            <v>18668.189999999999</v>
          </cell>
          <cell r="AU1052">
            <v>18005.82</v>
          </cell>
          <cell r="AV1052">
            <v>20310.91</v>
          </cell>
          <cell r="AW1052">
            <v>20061.32</v>
          </cell>
          <cell r="AX1052">
            <v>22858.83</v>
          </cell>
          <cell r="AY1052">
            <v>22166.57</v>
          </cell>
          <cell r="BZ1052">
            <v>0</v>
          </cell>
          <cell r="CA1052">
            <v>0</v>
          </cell>
          <cell r="CB1052">
            <v>0</v>
          </cell>
          <cell r="CV1052">
            <v>257314.24000000005</v>
          </cell>
          <cell r="CW1052">
            <v>24180.18</v>
          </cell>
          <cell r="CX1052">
            <v>27146.9</v>
          </cell>
          <cell r="CY1052">
            <v>21101.64</v>
          </cell>
          <cell r="CZ1052">
            <v>20233.98</v>
          </cell>
          <cell r="DA1052">
            <v>20957.21</v>
          </cell>
          <cell r="DB1052">
            <v>21622.69</v>
          </cell>
          <cell r="DC1052">
            <v>18668.189999999999</v>
          </cell>
          <cell r="DD1052">
            <v>18005.82</v>
          </cell>
          <cell r="DE1052">
            <v>20310.91</v>
          </cell>
          <cell r="DF1052">
            <v>20061.32</v>
          </cell>
          <cell r="DG1052">
            <v>22858.83</v>
          </cell>
          <cell r="DH1052">
            <v>22166.57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</row>
        <row r="1053">
          <cell r="A1053" t="str">
            <v>sar 4</v>
          </cell>
          <cell r="B1053" t="str">
            <v>SAR-3000-TM</v>
          </cell>
          <cell r="K1053" t="str">
            <v>TM</v>
          </cell>
          <cell r="AA1053">
            <v>19663.96</v>
          </cell>
          <cell r="AB1053">
            <v>19873.75</v>
          </cell>
          <cell r="AC1053">
            <v>19557.7</v>
          </cell>
          <cell r="AD1053">
            <v>19583.150000000001</v>
          </cell>
          <cell r="AE1053">
            <v>19620.75</v>
          </cell>
          <cell r="AF1053">
            <v>18882.150000000001</v>
          </cell>
          <cell r="AG1053">
            <v>18497.13</v>
          </cell>
          <cell r="AH1053">
            <v>18933.48</v>
          </cell>
          <cell r="AI1053">
            <v>16166.86</v>
          </cell>
          <cell r="AJ1053">
            <v>15695.01</v>
          </cell>
          <cell r="AK1053">
            <v>15824.88</v>
          </cell>
          <cell r="AL1053">
            <v>15674.05</v>
          </cell>
          <cell r="AN1053">
            <v>20301.39</v>
          </cell>
          <cell r="AO1053">
            <v>20297.439999999999</v>
          </cell>
          <cell r="AP1053">
            <v>20290.96</v>
          </cell>
          <cell r="AQ1053">
            <v>20101.84</v>
          </cell>
          <cell r="AR1053">
            <v>16335.83</v>
          </cell>
          <cell r="AS1053">
            <v>16335.8</v>
          </cell>
          <cell r="AT1053">
            <v>16335.81</v>
          </cell>
          <cell r="AU1053">
            <v>16335.81</v>
          </cell>
          <cell r="AV1053">
            <v>18002.490000000002</v>
          </cell>
          <cell r="AW1053">
            <v>18002.490000000002</v>
          </cell>
          <cell r="AX1053">
            <v>18002.490000000002</v>
          </cell>
          <cell r="AY1053">
            <v>18002.490000000002</v>
          </cell>
          <cell r="BZ1053">
            <v>0</v>
          </cell>
          <cell r="CA1053">
            <v>0</v>
          </cell>
          <cell r="CB1053">
            <v>0</v>
          </cell>
          <cell r="CV1053">
            <v>218344.83999999997</v>
          </cell>
          <cell r="CW1053">
            <v>20301.39</v>
          </cell>
          <cell r="CX1053">
            <v>20297.439999999999</v>
          </cell>
          <cell r="CY1053">
            <v>20290.96</v>
          </cell>
          <cell r="CZ1053">
            <v>20101.84</v>
          </cell>
          <cell r="DA1053">
            <v>16335.83</v>
          </cell>
          <cell r="DB1053">
            <v>16335.8</v>
          </cell>
          <cell r="DC1053">
            <v>16335.81</v>
          </cell>
          <cell r="DD1053">
            <v>16335.81</v>
          </cell>
          <cell r="DE1053">
            <v>18002.490000000002</v>
          </cell>
          <cell r="DF1053">
            <v>18002.490000000002</v>
          </cell>
          <cell r="DG1053">
            <v>18002.490000000002</v>
          </cell>
          <cell r="DH1053">
            <v>18002.490000000002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</row>
        <row r="1054">
          <cell r="A1054" t="str">
            <v>sar 4</v>
          </cell>
          <cell r="B1054" t="str">
            <v>SAR-3000-WR</v>
          </cell>
          <cell r="K1054" t="str">
            <v>WR</v>
          </cell>
          <cell r="AA1054">
            <v>10129.17</v>
          </cell>
          <cell r="AB1054">
            <v>11168.9</v>
          </cell>
          <cell r="AC1054">
            <v>14652.3</v>
          </cell>
          <cell r="AD1054">
            <v>16029.2</v>
          </cell>
          <cell r="AE1054">
            <v>16537.580000000002</v>
          </cell>
          <cell r="AF1054">
            <v>14423.68</v>
          </cell>
          <cell r="AG1054">
            <v>14345.84</v>
          </cell>
          <cell r="AH1054">
            <v>15321.41</v>
          </cell>
          <cell r="AI1054">
            <v>12321.88</v>
          </cell>
          <cell r="AJ1054">
            <v>12359.38</v>
          </cell>
          <cell r="AK1054">
            <v>12359.38</v>
          </cell>
          <cell r="AL1054">
            <v>13334.38</v>
          </cell>
          <cell r="AN1054">
            <v>12955.21</v>
          </cell>
          <cell r="AO1054">
            <v>12121.15</v>
          </cell>
          <cell r="AP1054">
            <v>12121.89</v>
          </cell>
          <cell r="AQ1054">
            <v>13242.59</v>
          </cell>
          <cell r="AR1054">
            <v>10270.48</v>
          </cell>
          <cell r="AS1054">
            <v>10000.48</v>
          </cell>
          <cell r="AT1054">
            <v>10920.94</v>
          </cell>
          <cell r="AU1054">
            <v>10217.299999999999</v>
          </cell>
          <cell r="AV1054">
            <v>11050.63</v>
          </cell>
          <cell r="AW1054">
            <v>11050.66</v>
          </cell>
          <cell r="AX1054">
            <v>11050.66</v>
          </cell>
          <cell r="AY1054">
            <v>10528.18</v>
          </cell>
          <cell r="BZ1054">
            <v>0</v>
          </cell>
          <cell r="CA1054">
            <v>0</v>
          </cell>
          <cell r="CB1054">
            <v>0</v>
          </cell>
          <cell r="CV1054">
            <v>135530.17000000001</v>
          </cell>
          <cell r="CW1054">
            <v>12955.21</v>
          </cell>
          <cell r="CX1054">
            <v>12121.15</v>
          </cell>
          <cell r="CY1054">
            <v>12121.89</v>
          </cell>
          <cell r="CZ1054">
            <v>13242.59</v>
          </cell>
          <cell r="DA1054">
            <v>10270.48</v>
          </cell>
          <cell r="DB1054">
            <v>10000.48</v>
          </cell>
          <cell r="DC1054">
            <v>10920.94</v>
          </cell>
          <cell r="DD1054">
            <v>10217.299999999999</v>
          </cell>
          <cell r="DE1054">
            <v>11050.63</v>
          </cell>
          <cell r="DF1054">
            <v>11050.66</v>
          </cell>
          <cell r="DG1054">
            <v>11050.66</v>
          </cell>
          <cell r="DH1054">
            <v>10528.18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</row>
        <row r="1055">
          <cell r="A1055" t="str">
            <v>sar 4</v>
          </cell>
          <cell r="B1055" t="str">
            <v>SAR-3001-AC</v>
          </cell>
          <cell r="K1055" t="str">
            <v>AC</v>
          </cell>
          <cell r="AA1055">
            <v>116</v>
          </cell>
          <cell r="AB1055">
            <v>23.71</v>
          </cell>
          <cell r="AC1055">
            <v>488.75</v>
          </cell>
          <cell r="AD1055">
            <v>246.11</v>
          </cell>
          <cell r="AE1055">
            <v>124.8</v>
          </cell>
          <cell r="AF1055">
            <v>93.200000000000045</v>
          </cell>
          <cell r="AG1055">
            <v>536</v>
          </cell>
          <cell r="AH1055">
            <v>743.6</v>
          </cell>
          <cell r="AI1055">
            <v>108.8</v>
          </cell>
          <cell r="AJ1055">
            <v>0</v>
          </cell>
          <cell r="AK1055">
            <v>0</v>
          </cell>
          <cell r="AL1055">
            <v>0</v>
          </cell>
          <cell r="AN1055">
            <v>0</v>
          </cell>
          <cell r="AO1055">
            <v>77.97</v>
          </cell>
          <cell r="AP1055">
            <v>0</v>
          </cell>
          <cell r="AQ1055">
            <v>0</v>
          </cell>
          <cell r="AR1055">
            <v>135.72</v>
          </cell>
          <cell r="AS1055">
            <v>0</v>
          </cell>
          <cell r="AT1055">
            <v>0</v>
          </cell>
          <cell r="AU1055">
            <v>77.22</v>
          </cell>
          <cell r="AV1055">
            <v>177.47</v>
          </cell>
          <cell r="AW1055">
            <v>0</v>
          </cell>
          <cell r="AX1055">
            <v>374.2</v>
          </cell>
          <cell r="AY1055">
            <v>30.78</v>
          </cell>
          <cell r="BZ1055">
            <v>0</v>
          </cell>
          <cell r="CA1055">
            <v>0</v>
          </cell>
          <cell r="CB1055">
            <v>0</v>
          </cell>
          <cell r="CV1055">
            <v>873.3599999999999</v>
          </cell>
          <cell r="CW1055">
            <v>0</v>
          </cell>
          <cell r="CX1055">
            <v>77.97</v>
          </cell>
          <cell r="CY1055">
            <v>0</v>
          </cell>
          <cell r="CZ1055">
            <v>0</v>
          </cell>
          <cell r="DA1055">
            <v>135.72</v>
          </cell>
          <cell r="DB1055">
            <v>0</v>
          </cell>
          <cell r="DC1055">
            <v>0</v>
          </cell>
          <cell r="DD1055">
            <v>77.22</v>
          </cell>
          <cell r="DE1055">
            <v>177.47</v>
          </cell>
          <cell r="DF1055">
            <v>0</v>
          </cell>
          <cell r="DG1055">
            <v>374.2</v>
          </cell>
          <cell r="DH1055">
            <v>30.78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</row>
        <row r="1056">
          <cell r="A1056" t="str">
            <v>sar 4</v>
          </cell>
          <cell r="B1056" t="str">
            <v>SAR-3001-CA</v>
          </cell>
          <cell r="K1056" t="str">
            <v>CA</v>
          </cell>
          <cell r="AA1056">
            <v>221.75</v>
          </cell>
          <cell r="AB1056">
            <v>19.350000000000001</v>
          </cell>
          <cell r="AC1056">
            <v>0</v>
          </cell>
          <cell r="AD1056">
            <v>0</v>
          </cell>
          <cell r="AE1056">
            <v>0</v>
          </cell>
          <cell r="AF1056">
            <v>302.23</v>
          </cell>
          <cell r="AG1056">
            <v>58.5</v>
          </cell>
          <cell r="AH1056">
            <v>0</v>
          </cell>
          <cell r="AI1056">
            <v>59.4</v>
          </cell>
          <cell r="AJ1056">
            <v>0</v>
          </cell>
          <cell r="AK1056">
            <v>0</v>
          </cell>
          <cell r="AL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8.24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BZ1056">
            <v>0</v>
          </cell>
          <cell r="CA1056">
            <v>0</v>
          </cell>
          <cell r="CB1056">
            <v>0</v>
          </cell>
          <cell r="CV1056">
            <v>8.24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8.24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</row>
        <row r="1057">
          <cell r="A1057" t="str">
            <v>sar 4</v>
          </cell>
          <cell r="B1057" t="str">
            <v>SAR-3001-CC</v>
          </cell>
          <cell r="K1057" t="str">
            <v>CC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BZ1057">
            <v>0</v>
          </cell>
          <cell r="CA1057">
            <v>0</v>
          </cell>
          <cell r="CB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</row>
        <row r="1058">
          <cell r="A1058" t="str">
            <v>sar 4</v>
          </cell>
          <cell r="B1058" t="str">
            <v>SAR-3001-CH</v>
          </cell>
          <cell r="K1058" t="str">
            <v>CH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BZ1058">
            <v>0</v>
          </cell>
          <cell r="CA1058">
            <v>0</v>
          </cell>
          <cell r="CB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</row>
        <row r="1059">
          <cell r="A1059" t="str">
            <v>sar 4</v>
          </cell>
          <cell r="B1059" t="str">
            <v>SAR-3001-CS</v>
          </cell>
          <cell r="K1059" t="str">
            <v>CS</v>
          </cell>
          <cell r="AA1059">
            <v>0</v>
          </cell>
          <cell r="AB1059">
            <v>37.22</v>
          </cell>
          <cell r="AC1059">
            <v>64.31</v>
          </cell>
          <cell r="AD1059">
            <v>99.72</v>
          </cell>
          <cell r="AE1059">
            <v>68.45</v>
          </cell>
          <cell r="AF1059">
            <v>30.06</v>
          </cell>
          <cell r="AG1059">
            <v>431.73</v>
          </cell>
          <cell r="AH1059">
            <v>156.11000000000001</v>
          </cell>
          <cell r="AI1059">
            <v>21.6</v>
          </cell>
          <cell r="AJ1059">
            <v>0</v>
          </cell>
          <cell r="AK1059">
            <v>0</v>
          </cell>
          <cell r="AL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BZ1059">
            <v>0</v>
          </cell>
          <cell r="CA1059">
            <v>0</v>
          </cell>
          <cell r="CB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</row>
        <row r="1060">
          <cell r="A1060" t="str">
            <v>sar 4</v>
          </cell>
          <cell r="B1060" t="str">
            <v>SAR-3001-EV</v>
          </cell>
          <cell r="K1060" t="str">
            <v>EV</v>
          </cell>
          <cell r="AA1060">
            <v>120.87</v>
          </cell>
          <cell r="AB1060">
            <v>0</v>
          </cell>
          <cell r="AC1060">
            <v>223.66</v>
          </cell>
          <cell r="AD1060">
            <v>185.94</v>
          </cell>
          <cell r="AE1060">
            <v>223.65</v>
          </cell>
          <cell r="AF1060">
            <v>39.6</v>
          </cell>
          <cell r="AG1060">
            <v>0</v>
          </cell>
          <cell r="AH1060">
            <v>207.45</v>
          </cell>
          <cell r="AI1060">
            <v>97.56</v>
          </cell>
          <cell r="AJ1060">
            <v>0</v>
          </cell>
          <cell r="AK1060">
            <v>0</v>
          </cell>
          <cell r="AL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BZ1060">
            <v>0</v>
          </cell>
          <cell r="CA1060">
            <v>0</v>
          </cell>
          <cell r="CB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</row>
        <row r="1061">
          <cell r="A1061" t="str">
            <v>sar 4</v>
          </cell>
          <cell r="B1061" t="str">
            <v>SAR-3001-GN</v>
          </cell>
          <cell r="K1061" t="str">
            <v>GN</v>
          </cell>
          <cell r="AA1061">
            <v>0</v>
          </cell>
          <cell r="AB1061">
            <v>0</v>
          </cell>
          <cell r="AC1061">
            <v>0</v>
          </cell>
          <cell r="AD1061">
            <v>38.79</v>
          </cell>
          <cell r="AE1061">
            <v>88.56</v>
          </cell>
          <cell r="AF1061">
            <v>18.27</v>
          </cell>
          <cell r="AG1061">
            <v>0</v>
          </cell>
          <cell r="AH1061">
            <v>0</v>
          </cell>
          <cell r="AI1061">
            <v>84.42</v>
          </cell>
          <cell r="AJ1061">
            <v>0</v>
          </cell>
          <cell r="AK1061">
            <v>0</v>
          </cell>
          <cell r="AL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BZ1061">
            <v>0</v>
          </cell>
          <cell r="CA1061">
            <v>0</v>
          </cell>
          <cell r="CB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</row>
        <row r="1062">
          <cell r="A1062" t="str">
            <v>sar 4</v>
          </cell>
          <cell r="B1062" t="str">
            <v>SAR-3001-HO</v>
          </cell>
          <cell r="K1062" t="str">
            <v>HO</v>
          </cell>
          <cell r="AA1062">
            <v>0</v>
          </cell>
          <cell r="AB1062">
            <v>37.979999999999997</v>
          </cell>
          <cell r="AC1062">
            <v>98.55</v>
          </cell>
          <cell r="AD1062">
            <v>23.4</v>
          </cell>
          <cell r="AE1062">
            <v>18.809999999999999</v>
          </cell>
          <cell r="AF1062">
            <v>63.95</v>
          </cell>
          <cell r="AG1062">
            <v>231.14</v>
          </cell>
          <cell r="AH1062">
            <v>729</v>
          </cell>
          <cell r="AI1062">
            <v>83.249999999999986</v>
          </cell>
          <cell r="AJ1062">
            <v>0</v>
          </cell>
          <cell r="AK1062">
            <v>0</v>
          </cell>
          <cell r="AL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BZ1062">
            <v>0</v>
          </cell>
          <cell r="CA1062">
            <v>0</v>
          </cell>
          <cell r="CB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</row>
        <row r="1063">
          <cell r="A1063" t="str">
            <v>sar 4</v>
          </cell>
          <cell r="B1063" t="str">
            <v>SAR-3001-LEA</v>
          </cell>
          <cell r="K1063" t="str">
            <v>LEA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BZ1063">
            <v>0</v>
          </cell>
          <cell r="CA1063">
            <v>0</v>
          </cell>
          <cell r="CB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</row>
        <row r="1064">
          <cell r="A1064" t="str">
            <v>sar 4</v>
          </cell>
          <cell r="B1064" t="str">
            <v>SAR-3001-MA</v>
          </cell>
          <cell r="K1064" t="str">
            <v>MA</v>
          </cell>
          <cell r="AA1064">
            <v>19.8</v>
          </cell>
          <cell r="AB1064">
            <v>135.54</v>
          </cell>
          <cell r="AC1064">
            <v>266.39999999999998</v>
          </cell>
          <cell r="AD1064">
            <v>73.44</v>
          </cell>
          <cell r="AE1064">
            <v>116.10000000000001</v>
          </cell>
          <cell r="AF1064">
            <v>641.16000000000008</v>
          </cell>
          <cell r="AG1064">
            <v>379.44</v>
          </cell>
          <cell r="AH1064">
            <v>763.38</v>
          </cell>
          <cell r="AI1064">
            <v>198.81</v>
          </cell>
          <cell r="AJ1064">
            <v>0</v>
          </cell>
          <cell r="AK1064">
            <v>0</v>
          </cell>
          <cell r="AL1064">
            <v>0</v>
          </cell>
          <cell r="AN1064">
            <v>0</v>
          </cell>
          <cell r="AO1064">
            <v>0</v>
          </cell>
          <cell r="AP1064">
            <v>131.4</v>
          </cell>
          <cell r="AQ1064">
            <v>0</v>
          </cell>
          <cell r="AR1064">
            <v>0</v>
          </cell>
          <cell r="AS1064">
            <v>0</v>
          </cell>
          <cell r="AT1064">
            <v>16.649999999999999</v>
          </cell>
          <cell r="AU1064">
            <v>726.62</v>
          </cell>
          <cell r="AV1064">
            <v>147.74</v>
          </cell>
          <cell r="AW1064">
            <v>0</v>
          </cell>
          <cell r="AX1064">
            <v>152.1</v>
          </cell>
          <cell r="AY1064">
            <v>113.4</v>
          </cell>
          <cell r="BZ1064">
            <v>0</v>
          </cell>
          <cell r="CA1064">
            <v>0</v>
          </cell>
          <cell r="CB1064">
            <v>0</v>
          </cell>
          <cell r="CV1064">
            <v>1287.9100000000001</v>
          </cell>
          <cell r="CW1064">
            <v>0</v>
          </cell>
          <cell r="CX1064">
            <v>0</v>
          </cell>
          <cell r="CY1064">
            <v>131.4</v>
          </cell>
          <cell r="CZ1064">
            <v>0</v>
          </cell>
          <cell r="DA1064">
            <v>0</v>
          </cell>
          <cell r="DB1064">
            <v>0</v>
          </cell>
          <cell r="DC1064">
            <v>16.649999999999999</v>
          </cell>
          <cell r="DD1064">
            <v>726.62</v>
          </cell>
          <cell r="DE1064">
            <v>147.74</v>
          </cell>
          <cell r="DF1064">
            <v>0</v>
          </cell>
          <cell r="DG1064">
            <v>152.1</v>
          </cell>
          <cell r="DH1064">
            <v>113.4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</row>
        <row r="1065">
          <cell r="A1065" t="str">
            <v>sar 4</v>
          </cell>
          <cell r="B1065" t="str">
            <v>SAR-3001-MD</v>
          </cell>
          <cell r="K1065" t="str">
            <v>MD</v>
          </cell>
          <cell r="AA1065">
            <v>96.44</v>
          </cell>
          <cell r="AB1065">
            <v>0</v>
          </cell>
          <cell r="AC1065">
            <v>0</v>
          </cell>
          <cell r="AD1065">
            <v>0</v>
          </cell>
          <cell r="AE1065">
            <v>60.81</v>
          </cell>
          <cell r="AF1065">
            <v>36</v>
          </cell>
          <cell r="AG1065">
            <v>170.38</v>
          </cell>
          <cell r="AH1065">
            <v>386.49</v>
          </cell>
          <cell r="AI1065">
            <v>142.08000000000001</v>
          </cell>
          <cell r="AJ1065">
            <v>0</v>
          </cell>
          <cell r="AK1065">
            <v>0</v>
          </cell>
          <cell r="AL1065">
            <v>0</v>
          </cell>
          <cell r="AN1065">
            <v>30.01</v>
          </cell>
          <cell r="AO1065">
            <v>160.02000000000001</v>
          </cell>
          <cell r="AP1065">
            <v>184.19</v>
          </cell>
          <cell r="AQ1065">
            <v>0</v>
          </cell>
          <cell r="AR1065">
            <v>0</v>
          </cell>
          <cell r="AS1065">
            <v>0</v>
          </cell>
          <cell r="AT1065">
            <v>213.69</v>
          </cell>
          <cell r="AU1065">
            <v>230.92</v>
          </cell>
          <cell r="AV1065">
            <v>59.44</v>
          </cell>
          <cell r="AW1065">
            <v>-441.91</v>
          </cell>
          <cell r="AX1065">
            <v>359.78</v>
          </cell>
          <cell r="AY1065">
            <v>26.19</v>
          </cell>
          <cell r="BZ1065">
            <v>0</v>
          </cell>
          <cell r="CA1065">
            <v>0</v>
          </cell>
          <cell r="CB1065">
            <v>0</v>
          </cell>
          <cell r="CV1065">
            <v>822.32999999999993</v>
          </cell>
          <cell r="CW1065">
            <v>30.01</v>
          </cell>
          <cell r="CX1065">
            <v>160.02000000000001</v>
          </cell>
          <cell r="CY1065">
            <v>184.19</v>
          </cell>
          <cell r="CZ1065">
            <v>0</v>
          </cell>
          <cell r="DA1065">
            <v>0</v>
          </cell>
          <cell r="DB1065">
            <v>0</v>
          </cell>
          <cell r="DC1065">
            <v>213.69</v>
          </cell>
          <cell r="DD1065">
            <v>230.92</v>
          </cell>
          <cell r="DE1065">
            <v>59.44</v>
          </cell>
          <cell r="DF1065">
            <v>-441.91</v>
          </cell>
          <cell r="DG1065">
            <v>359.78</v>
          </cell>
          <cell r="DH1065">
            <v>26.19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</row>
        <row r="1066">
          <cell r="A1066" t="str">
            <v>sar 4</v>
          </cell>
          <cell r="B1066" t="str">
            <v>SAR-3001-ME</v>
          </cell>
          <cell r="K1066" t="str">
            <v>ME</v>
          </cell>
          <cell r="AA1066">
            <v>0</v>
          </cell>
          <cell r="AB1066">
            <v>0</v>
          </cell>
          <cell r="AC1066">
            <v>27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140.22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BZ1066">
            <v>0</v>
          </cell>
          <cell r="CA1066">
            <v>0</v>
          </cell>
          <cell r="CB1066">
            <v>0</v>
          </cell>
          <cell r="CV1066">
            <v>140.22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140.22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</row>
        <row r="1067">
          <cell r="A1067" t="str">
            <v>sar 4</v>
          </cell>
          <cell r="B1067" t="str">
            <v>SAR-3001-MI</v>
          </cell>
          <cell r="K1067" t="str">
            <v>MI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-1.4210854715202004E-14</v>
          </cell>
          <cell r="AF1067">
            <v>3.5527136788005009E-15</v>
          </cell>
          <cell r="AG1067">
            <v>0</v>
          </cell>
          <cell r="AH1067">
            <v>1.4210854715202004E-14</v>
          </cell>
          <cell r="AI1067">
            <v>-1.4210854715202004E-14</v>
          </cell>
          <cell r="AJ1067">
            <v>0</v>
          </cell>
          <cell r="AK1067">
            <v>0</v>
          </cell>
          <cell r="AL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BZ1067">
            <v>0</v>
          </cell>
          <cell r="CA1067">
            <v>0</v>
          </cell>
          <cell r="CB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</row>
        <row r="1068">
          <cell r="A1068" t="str">
            <v>sar 4</v>
          </cell>
          <cell r="B1068" t="str">
            <v>SAR-3001-MO</v>
          </cell>
          <cell r="K1068" t="str">
            <v>MO</v>
          </cell>
          <cell r="AA1068">
            <v>0</v>
          </cell>
          <cell r="AB1068">
            <v>0</v>
          </cell>
          <cell r="AC1068">
            <v>150</v>
          </cell>
          <cell r="AD1068">
            <v>0</v>
          </cell>
          <cell r="AE1068">
            <v>13.5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-15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BZ1068">
            <v>0</v>
          </cell>
          <cell r="CA1068">
            <v>0</v>
          </cell>
          <cell r="CB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</row>
        <row r="1069">
          <cell r="A1069" t="str">
            <v>sar 4</v>
          </cell>
          <cell r="B1069" t="str">
            <v>SAR-3001-PC</v>
          </cell>
          <cell r="K1069" t="str">
            <v>PC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BZ1069">
            <v>0</v>
          </cell>
          <cell r="CA1069">
            <v>0</v>
          </cell>
          <cell r="CB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</row>
        <row r="1070">
          <cell r="A1070" t="str">
            <v>sar 4</v>
          </cell>
          <cell r="B1070" t="str">
            <v>SAR-3001-SC</v>
          </cell>
          <cell r="K1070" t="str">
            <v>SC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194.01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9.59</v>
          </cell>
          <cell r="AW1070">
            <v>0</v>
          </cell>
          <cell r="AX1070">
            <v>0</v>
          </cell>
          <cell r="AY1070">
            <v>0</v>
          </cell>
          <cell r="BZ1070">
            <v>0</v>
          </cell>
          <cell r="CA1070">
            <v>0</v>
          </cell>
          <cell r="CB1070">
            <v>0</v>
          </cell>
          <cell r="CV1070">
            <v>9.59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9.59</v>
          </cell>
          <cell r="DF1070">
            <v>0</v>
          </cell>
          <cell r="DG1070">
            <v>0</v>
          </cell>
          <cell r="DH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</row>
        <row r="1071">
          <cell r="A1071" t="str">
            <v>sar 4</v>
          </cell>
          <cell r="B1071" t="str">
            <v>SAR-3001-SO</v>
          </cell>
          <cell r="K1071" t="str">
            <v>SO</v>
          </cell>
          <cell r="AA1071">
            <v>0</v>
          </cell>
          <cell r="AB1071">
            <v>0</v>
          </cell>
          <cell r="AC1071">
            <v>51.3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34.200000000000003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N1071">
            <v>0</v>
          </cell>
          <cell r="AO1071">
            <v>0</v>
          </cell>
          <cell r="AP1071">
            <v>126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123.75</v>
          </cell>
          <cell r="AV1071">
            <v>0</v>
          </cell>
          <cell r="AW1071">
            <v>0</v>
          </cell>
          <cell r="AX1071">
            <v>0</v>
          </cell>
          <cell r="AY1071">
            <v>-7.1054273576010019E-15</v>
          </cell>
          <cell r="BZ1071">
            <v>0</v>
          </cell>
          <cell r="CA1071">
            <v>0</v>
          </cell>
          <cell r="CB1071">
            <v>0</v>
          </cell>
          <cell r="CV1071">
            <v>249.75</v>
          </cell>
          <cell r="CW1071">
            <v>0</v>
          </cell>
          <cell r="CX1071">
            <v>0</v>
          </cell>
          <cell r="CY1071">
            <v>126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123.75</v>
          </cell>
          <cell r="DE1071">
            <v>0</v>
          </cell>
          <cell r="DF1071">
            <v>0</v>
          </cell>
          <cell r="DG1071">
            <v>0</v>
          </cell>
          <cell r="DH1071">
            <v>-7.1054273576010019E-15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</row>
        <row r="1072">
          <cell r="A1072" t="str">
            <v>sar 4</v>
          </cell>
          <cell r="B1072" t="str">
            <v>SAR-3001-SP</v>
          </cell>
          <cell r="K1072" t="str">
            <v>SP</v>
          </cell>
          <cell r="AA1072">
            <v>0</v>
          </cell>
          <cell r="AB1072">
            <v>135.9</v>
          </cell>
          <cell r="AC1072">
            <v>157.05000000000001</v>
          </cell>
          <cell r="AD1072">
            <v>263.93</v>
          </cell>
          <cell r="AE1072">
            <v>10.9</v>
          </cell>
          <cell r="AF1072">
            <v>91.8</v>
          </cell>
          <cell r="AG1072">
            <v>218.7</v>
          </cell>
          <cell r="AH1072">
            <v>0</v>
          </cell>
          <cell r="AI1072">
            <v>237.63</v>
          </cell>
          <cell r="AJ1072">
            <v>0</v>
          </cell>
          <cell r="AK1072">
            <v>0</v>
          </cell>
          <cell r="AL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30.6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BZ1072">
            <v>0</v>
          </cell>
          <cell r="CA1072">
            <v>0</v>
          </cell>
          <cell r="CB1072">
            <v>0</v>
          </cell>
          <cell r="CV1072">
            <v>30.6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30.6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</row>
        <row r="1073">
          <cell r="A1073" t="str">
            <v>sar 4</v>
          </cell>
          <cell r="B1073" t="str">
            <v>SAR-3001-SS</v>
          </cell>
          <cell r="K1073" t="str">
            <v>SS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BZ1073">
            <v>0</v>
          </cell>
          <cell r="CA1073">
            <v>0</v>
          </cell>
          <cell r="CB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</row>
        <row r="1074">
          <cell r="A1074" t="str">
            <v>sar 4</v>
          </cell>
          <cell r="B1074" t="str">
            <v>SAR-3001-ST</v>
          </cell>
          <cell r="K1074" t="str">
            <v>ST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BZ1074">
            <v>0</v>
          </cell>
          <cell r="CA1074">
            <v>0</v>
          </cell>
          <cell r="CB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</row>
        <row r="1075">
          <cell r="A1075" t="str">
            <v>sar 4</v>
          </cell>
          <cell r="B1075" t="str">
            <v>SAR-3001-SW</v>
          </cell>
          <cell r="K1075" t="str">
            <v>SW</v>
          </cell>
          <cell r="AA1075">
            <v>112.95</v>
          </cell>
          <cell r="AB1075">
            <v>58.95</v>
          </cell>
          <cell r="AC1075">
            <v>135.44999999999999</v>
          </cell>
          <cell r="AD1075">
            <v>104.85</v>
          </cell>
          <cell r="AE1075">
            <v>130.5</v>
          </cell>
          <cell r="AF1075">
            <v>20.7</v>
          </cell>
          <cell r="AG1075">
            <v>0</v>
          </cell>
          <cell r="AH1075">
            <v>214.65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BZ1075">
            <v>0</v>
          </cell>
          <cell r="CA1075">
            <v>0</v>
          </cell>
          <cell r="CB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</row>
        <row r="1076">
          <cell r="A1076" t="str">
            <v>sar 4</v>
          </cell>
          <cell r="B1076" t="str">
            <v>SAR-3001-TI</v>
          </cell>
          <cell r="K1076" t="str">
            <v>TI</v>
          </cell>
          <cell r="AA1076">
            <v>87.8</v>
          </cell>
          <cell r="AB1076">
            <v>99.28</v>
          </cell>
          <cell r="AC1076">
            <v>89.45</v>
          </cell>
          <cell r="AD1076">
            <v>85.32</v>
          </cell>
          <cell r="AE1076">
            <v>169.94</v>
          </cell>
          <cell r="AF1076">
            <v>59.14</v>
          </cell>
          <cell r="AG1076">
            <v>21.6</v>
          </cell>
          <cell r="AH1076">
            <v>-604.53</v>
          </cell>
          <cell r="AI1076">
            <v>7.1054273576010019E-15</v>
          </cell>
          <cell r="AJ1076">
            <v>8.82</v>
          </cell>
          <cell r="AK1076">
            <v>0</v>
          </cell>
          <cell r="AL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60.120000000000005</v>
          </cell>
          <cell r="AV1076">
            <v>0</v>
          </cell>
          <cell r="AW1076">
            <v>71.7</v>
          </cell>
          <cell r="AX1076">
            <v>214.42</v>
          </cell>
          <cell r="AY1076">
            <v>90</v>
          </cell>
          <cell r="BZ1076">
            <v>0</v>
          </cell>
          <cell r="CA1076">
            <v>0</v>
          </cell>
          <cell r="CB1076">
            <v>0</v>
          </cell>
          <cell r="CV1076">
            <v>436.24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60.120000000000005</v>
          </cell>
          <cell r="DE1076">
            <v>0</v>
          </cell>
          <cell r="DF1076">
            <v>71.7</v>
          </cell>
          <cell r="DG1076">
            <v>214.42</v>
          </cell>
          <cell r="DH1076">
            <v>9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</row>
        <row r="1077">
          <cell r="A1077" t="str">
            <v>sar 4</v>
          </cell>
          <cell r="B1077" t="str">
            <v>SAR-3001-TM</v>
          </cell>
          <cell r="K1077" t="str">
            <v>TM</v>
          </cell>
          <cell r="AA1077">
            <v>0</v>
          </cell>
          <cell r="AB1077">
            <v>0</v>
          </cell>
          <cell r="AC1077">
            <v>851.53999999999985</v>
          </cell>
          <cell r="AD1077">
            <v>0</v>
          </cell>
          <cell r="AE1077">
            <v>19.170000000000002</v>
          </cell>
          <cell r="AF1077">
            <v>0</v>
          </cell>
          <cell r="AG1077">
            <v>87.41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26.55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BZ1077">
            <v>0</v>
          </cell>
          <cell r="CA1077">
            <v>0</v>
          </cell>
          <cell r="CB1077">
            <v>0</v>
          </cell>
          <cell r="CV1077">
            <v>26.55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26.55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</row>
        <row r="1078">
          <cell r="A1078" t="str">
            <v>sar 4</v>
          </cell>
          <cell r="B1078" t="str">
            <v>SAR-3001-WR</v>
          </cell>
          <cell r="K1078" t="str">
            <v>WR</v>
          </cell>
          <cell r="AA1078">
            <v>0</v>
          </cell>
          <cell r="AB1078">
            <v>0</v>
          </cell>
          <cell r="AC1078">
            <v>116.23</v>
          </cell>
          <cell r="AD1078">
            <v>0</v>
          </cell>
          <cell r="AE1078">
            <v>112.5</v>
          </cell>
          <cell r="AF1078">
            <v>0</v>
          </cell>
          <cell r="AG1078">
            <v>0</v>
          </cell>
          <cell r="AH1078">
            <v>30.68</v>
          </cell>
          <cell r="AI1078">
            <v>108.9</v>
          </cell>
          <cell r="AJ1078">
            <v>0</v>
          </cell>
          <cell r="AK1078">
            <v>0</v>
          </cell>
          <cell r="AL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215.1</v>
          </cell>
          <cell r="AX1078">
            <v>0</v>
          </cell>
          <cell r="AY1078">
            <v>0</v>
          </cell>
          <cell r="BZ1078">
            <v>0</v>
          </cell>
          <cell r="CA1078">
            <v>0</v>
          </cell>
          <cell r="CB1078">
            <v>0</v>
          </cell>
          <cell r="CV1078">
            <v>215.1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215.1</v>
          </cell>
          <cell r="DG1078">
            <v>0</v>
          </cell>
          <cell r="DH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</row>
        <row r="1079">
          <cell r="A1079" t="str">
            <v>sar 4</v>
          </cell>
          <cell r="B1079" t="str">
            <v>SAR-3002-AC</v>
          </cell>
          <cell r="K1079" t="str">
            <v>AC</v>
          </cell>
          <cell r="AA1079">
            <v>388.42</v>
          </cell>
          <cell r="AB1079">
            <v>305.39999999999998</v>
          </cell>
          <cell r="AC1079">
            <v>180.77</v>
          </cell>
          <cell r="AD1079">
            <v>228.22</v>
          </cell>
          <cell r="AE1079">
            <v>186.35</v>
          </cell>
          <cell r="AF1079">
            <v>182.8</v>
          </cell>
          <cell r="AG1079">
            <v>317.67</v>
          </cell>
          <cell r="AH1079">
            <v>340.33</v>
          </cell>
          <cell r="AI1079">
            <v>216.45</v>
          </cell>
          <cell r="AJ1079">
            <v>0</v>
          </cell>
          <cell r="AK1079">
            <v>0</v>
          </cell>
          <cell r="AL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20</v>
          </cell>
          <cell r="AS1079">
            <v>0</v>
          </cell>
          <cell r="AT1079">
            <v>0</v>
          </cell>
          <cell r="AU1079">
            <v>142.05000000000001</v>
          </cell>
          <cell r="AV1079">
            <v>0</v>
          </cell>
          <cell r="AW1079">
            <v>0</v>
          </cell>
          <cell r="AX1079">
            <v>20</v>
          </cell>
          <cell r="AY1079">
            <v>9.3258734068513149E-15</v>
          </cell>
          <cell r="BZ1079">
            <v>0</v>
          </cell>
          <cell r="CA1079">
            <v>0</v>
          </cell>
          <cell r="CB1079">
            <v>0</v>
          </cell>
          <cell r="CV1079">
            <v>182.05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20</v>
          </cell>
          <cell r="DB1079">
            <v>0</v>
          </cell>
          <cell r="DC1079">
            <v>0</v>
          </cell>
          <cell r="DD1079">
            <v>142.05000000000001</v>
          </cell>
          <cell r="DE1079">
            <v>0</v>
          </cell>
          <cell r="DF1079">
            <v>0</v>
          </cell>
          <cell r="DG1079">
            <v>20</v>
          </cell>
          <cell r="DH1079">
            <v>9.3258734068513149E-15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</row>
        <row r="1080">
          <cell r="A1080" t="str">
            <v>sar 4</v>
          </cell>
          <cell r="B1080" t="str">
            <v>SAR-3002-APC</v>
          </cell>
          <cell r="K1080" t="str">
            <v>APC</v>
          </cell>
          <cell r="AA1080">
            <v>485.45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BZ1080">
            <v>0</v>
          </cell>
          <cell r="CA1080">
            <v>0</v>
          </cell>
          <cell r="CB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</row>
        <row r="1081">
          <cell r="A1081" t="str">
            <v>sar 4</v>
          </cell>
          <cell r="B1081" t="str">
            <v>SAR-3002-CA</v>
          </cell>
          <cell r="K1081" t="str">
            <v>CA</v>
          </cell>
          <cell r="AA1081">
            <v>351.91000000000008</v>
          </cell>
          <cell r="AB1081">
            <v>33.840000000000003</v>
          </cell>
          <cell r="AC1081">
            <v>300.16999999999996</v>
          </cell>
          <cell r="AD1081">
            <v>57.73</v>
          </cell>
          <cell r="AE1081">
            <v>737.64</v>
          </cell>
          <cell r="AF1081">
            <v>338.24</v>
          </cell>
          <cell r="AG1081">
            <v>1736.47</v>
          </cell>
          <cell r="AH1081">
            <v>6943.03</v>
          </cell>
          <cell r="AI1081">
            <v>855.25</v>
          </cell>
          <cell r="AJ1081">
            <v>0</v>
          </cell>
          <cell r="AK1081">
            <v>0</v>
          </cell>
          <cell r="AL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4332.4699999999993</v>
          </cell>
          <cell r="AT1081">
            <v>0</v>
          </cell>
          <cell r="AU1081">
            <v>0</v>
          </cell>
          <cell r="AV1081">
            <v>0</v>
          </cell>
          <cell r="AW1081">
            <v>374.4</v>
          </cell>
          <cell r="AX1081">
            <v>606.20000000000005</v>
          </cell>
          <cell r="AY1081">
            <v>400</v>
          </cell>
          <cell r="BZ1081">
            <v>0</v>
          </cell>
          <cell r="CA1081">
            <v>0</v>
          </cell>
          <cell r="CB1081">
            <v>0</v>
          </cell>
          <cell r="CV1081">
            <v>5713.0699999999988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4332.4699999999993</v>
          </cell>
          <cell r="DC1081">
            <v>0</v>
          </cell>
          <cell r="DD1081">
            <v>0</v>
          </cell>
          <cell r="DE1081">
            <v>0</v>
          </cell>
          <cell r="DF1081">
            <v>374.4</v>
          </cell>
          <cell r="DG1081">
            <v>606.20000000000005</v>
          </cell>
          <cell r="DH1081">
            <v>40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</row>
        <row r="1082">
          <cell r="A1082" t="str">
            <v>sar 4</v>
          </cell>
          <cell r="B1082" t="str">
            <v>SAR-3002-CC</v>
          </cell>
          <cell r="K1082" t="str">
            <v>CC</v>
          </cell>
          <cell r="AA1082">
            <v>716.19</v>
          </cell>
          <cell r="AB1082">
            <v>633.21</v>
          </cell>
          <cell r="AC1082">
            <v>469.13</v>
          </cell>
          <cell r="AD1082">
            <v>329.88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8165.64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BZ1082">
            <v>0</v>
          </cell>
          <cell r="CA1082">
            <v>0</v>
          </cell>
          <cell r="CB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</row>
        <row r="1083">
          <cell r="A1083" t="str">
            <v>sar 4</v>
          </cell>
          <cell r="B1083" t="str">
            <v>SAR-3002-CH</v>
          </cell>
          <cell r="K1083" t="str">
            <v>CH</v>
          </cell>
          <cell r="AA1083">
            <v>180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BZ1083">
            <v>0</v>
          </cell>
          <cell r="CA1083">
            <v>0</v>
          </cell>
          <cell r="CB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</row>
        <row r="1084">
          <cell r="A1084" t="str">
            <v>sar 4</v>
          </cell>
          <cell r="B1084" t="str">
            <v>SAR-3002-CS</v>
          </cell>
          <cell r="K1084" t="str">
            <v>CS</v>
          </cell>
          <cell r="AA1084">
            <v>6</v>
          </cell>
          <cell r="AB1084">
            <v>111.43</v>
          </cell>
          <cell r="AC1084">
            <v>325.83</v>
          </cell>
          <cell r="AD1084">
            <v>116.57</v>
          </cell>
          <cell r="AE1084">
            <v>83.34</v>
          </cell>
          <cell r="AF1084">
            <v>448.22</v>
          </cell>
          <cell r="AG1084">
            <v>168.27</v>
          </cell>
          <cell r="AH1084">
            <v>56.59</v>
          </cell>
          <cell r="AI1084">
            <v>66.680000000000007</v>
          </cell>
          <cell r="AJ1084">
            <v>0</v>
          </cell>
          <cell r="AK1084">
            <v>0</v>
          </cell>
          <cell r="AL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-4.2632564145606011E-14</v>
          </cell>
          <cell r="BZ1084">
            <v>0</v>
          </cell>
          <cell r="CA1084">
            <v>0</v>
          </cell>
          <cell r="CB1084">
            <v>0</v>
          </cell>
          <cell r="CV1084">
            <v>-4.2632564145606011E-14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-4.2632564145606011E-14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</row>
        <row r="1085">
          <cell r="A1085" t="str">
            <v>sar 4</v>
          </cell>
          <cell r="B1085" t="str">
            <v>SAR-3002-EV</v>
          </cell>
          <cell r="K1085" t="str">
            <v>EV</v>
          </cell>
          <cell r="AA1085">
            <v>231.78</v>
          </cell>
          <cell r="AB1085">
            <v>0</v>
          </cell>
          <cell r="AC1085">
            <v>228.91</v>
          </cell>
          <cell r="AD1085">
            <v>639.91999999999996</v>
          </cell>
          <cell r="AE1085">
            <v>0</v>
          </cell>
          <cell r="AF1085">
            <v>49.73</v>
          </cell>
          <cell r="AG1085">
            <v>240.13</v>
          </cell>
          <cell r="AH1085">
            <v>45.4</v>
          </cell>
          <cell r="AI1085">
            <v>239</v>
          </cell>
          <cell r="AJ1085">
            <v>0</v>
          </cell>
          <cell r="AK1085">
            <v>0</v>
          </cell>
          <cell r="AL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-33.42</v>
          </cell>
          <cell r="AX1085">
            <v>0</v>
          </cell>
          <cell r="AY1085">
            <v>0</v>
          </cell>
          <cell r="BZ1085">
            <v>0</v>
          </cell>
          <cell r="CA1085">
            <v>0</v>
          </cell>
          <cell r="CB1085">
            <v>0</v>
          </cell>
          <cell r="CV1085">
            <v>-33.42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-33.42</v>
          </cell>
          <cell r="DG1085">
            <v>0</v>
          </cell>
          <cell r="DH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</row>
        <row r="1086">
          <cell r="A1086" t="str">
            <v>sar 4</v>
          </cell>
          <cell r="B1086" t="str">
            <v>SAR-3002-GN</v>
          </cell>
          <cell r="K1086" t="str">
            <v>GN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BZ1086">
            <v>0</v>
          </cell>
          <cell r="CA1086">
            <v>0</v>
          </cell>
          <cell r="CB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</row>
        <row r="1087">
          <cell r="A1087" t="str">
            <v>sar 4</v>
          </cell>
          <cell r="B1087" t="str">
            <v>SAR-3002-HO</v>
          </cell>
          <cell r="K1087" t="str">
            <v>HO</v>
          </cell>
          <cell r="AA1087">
            <v>110.77</v>
          </cell>
          <cell r="AB1087">
            <v>313.05</v>
          </cell>
          <cell r="AC1087">
            <v>78.41</v>
          </cell>
          <cell r="AD1087">
            <v>78.38</v>
          </cell>
          <cell r="AE1087">
            <v>439.71</v>
          </cell>
          <cell r="AF1087">
            <v>302.45</v>
          </cell>
          <cell r="AG1087">
            <v>214.48</v>
          </cell>
          <cell r="AH1087">
            <v>352.4</v>
          </cell>
          <cell r="AI1087">
            <v>27.599999999999998</v>
          </cell>
          <cell r="AJ1087">
            <v>0</v>
          </cell>
          <cell r="AK1087">
            <v>0</v>
          </cell>
          <cell r="AL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BZ1087">
            <v>0</v>
          </cell>
          <cell r="CA1087">
            <v>0</v>
          </cell>
          <cell r="CB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</row>
        <row r="1088">
          <cell r="A1088" t="str">
            <v>sar 4</v>
          </cell>
          <cell r="B1088" t="str">
            <v>SAR-3002-LEA</v>
          </cell>
          <cell r="K1088" t="str">
            <v>LEA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BZ1088">
            <v>0</v>
          </cell>
          <cell r="CA1088">
            <v>0</v>
          </cell>
          <cell r="CB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</row>
        <row r="1089">
          <cell r="A1089" t="str">
            <v>sar 4</v>
          </cell>
          <cell r="B1089" t="str">
            <v>SAR-3002-MA</v>
          </cell>
          <cell r="K1089" t="str">
            <v>MA</v>
          </cell>
          <cell r="AA1089">
            <v>16.100000000000001</v>
          </cell>
          <cell r="AB1089">
            <v>96.9</v>
          </cell>
          <cell r="AC1089">
            <v>125.6</v>
          </cell>
          <cell r="AD1089">
            <v>726</v>
          </cell>
          <cell r="AE1089">
            <v>26.05</v>
          </cell>
          <cell r="AF1089">
            <v>453.71999999999997</v>
          </cell>
          <cell r="AG1089">
            <v>175.45</v>
          </cell>
          <cell r="AH1089">
            <v>78.23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68.48</v>
          </cell>
          <cell r="AS1089">
            <v>0</v>
          </cell>
          <cell r="AT1089">
            <v>0</v>
          </cell>
          <cell r="AU1089">
            <v>190.2</v>
          </cell>
          <cell r="AV1089">
            <v>-169.98</v>
          </cell>
          <cell r="AW1089">
            <v>241.97</v>
          </cell>
          <cell r="AX1089">
            <v>60.75</v>
          </cell>
          <cell r="AY1089">
            <v>0</v>
          </cell>
          <cell r="BZ1089">
            <v>0</v>
          </cell>
          <cell r="CA1089">
            <v>0</v>
          </cell>
          <cell r="CB1089">
            <v>0</v>
          </cell>
          <cell r="CV1089">
            <v>391.42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68.48</v>
          </cell>
          <cell r="DB1089">
            <v>0</v>
          </cell>
          <cell r="DC1089">
            <v>0</v>
          </cell>
          <cell r="DD1089">
            <v>190.2</v>
          </cell>
          <cell r="DE1089">
            <v>-169.98</v>
          </cell>
          <cell r="DF1089">
            <v>241.97</v>
          </cell>
          <cell r="DG1089">
            <v>60.75</v>
          </cell>
          <cell r="DH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</row>
        <row r="1090">
          <cell r="A1090" t="str">
            <v>sar 4</v>
          </cell>
          <cell r="B1090" t="str">
            <v>SAR-3002-MD</v>
          </cell>
          <cell r="K1090" t="str">
            <v>MD</v>
          </cell>
          <cell r="AA1090">
            <v>122.86</v>
          </cell>
          <cell r="AB1090">
            <v>403.72</v>
          </cell>
          <cell r="AC1090">
            <v>201.46</v>
          </cell>
          <cell r="AD1090">
            <v>102.99</v>
          </cell>
          <cell r="AE1090">
            <v>46.73</v>
          </cell>
          <cell r="AF1090">
            <v>692.11</v>
          </cell>
          <cell r="AG1090">
            <v>652.97</v>
          </cell>
          <cell r="AH1090">
            <v>293.35000000000002</v>
          </cell>
          <cell r="AI1090">
            <v>125.27</v>
          </cell>
          <cell r="AJ1090">
            <v>0</v>
          </cell>
          <cell r="AK1090">
            <v>50</v>
          </cell>
          <cell r="AL1090">
            <v>552.41999999999996</v>
          </cell>
          <cell r="AN1090">
            <v>0</v>
          </cell>
          <cell r="AO1090">
            <v>0</v>
          </cell>
          <cell r="AP1090">
            <v>45.8</v>
          </cell>
          <cell r="AQ1090">
            <v>155.16999999999999</v>
          </cell>
          <cell r="AR1090">
            <v>103.85</v>
          </cell>
          <cell r="AS1090">
            <v>0</v>
          </cell>
          <cell r="AT1090">
            <v>92.1</v>
          </cell>
          <cell r="AU1090">
            <v>20</v>
          </cell>
          <cell r="AV1090">
            <v>191.94</v>
          </cell>
          <cell r="AW1090">
            <v>193.65</v>
          </cell>
          <cell r="AX1090">
            <v>124.92</v>
          </cell>
          <cell r="AY1090">
            <v>69.7</v>
          </cell>
          <cell r="BZ1090">
            <v>0</v>
          </cell>
          <cell r="CA1090">
            <v>0</v>
          </cell>
          <cell r="CB1090">
            <v>0</v>
          </cell>
          <cell r="CV1090">
            <v>997.12999999999988</v>
          </cell>
          <cell r="CW1090">
            <v>0</v>
          </cell>
          <cell r="CX1090">
            <v>0</v>
          </cell>
          <cell r="CY1090">
            <v>45.8</v>
          </cell>
          <cell r="CZ1090">
            <v>155.16999999999999</v>
          </cell>
          <cell r="DA1090">
            <v>103.85</v>
          </cell>
          <cell r="DB1090">
            <v>0</v>
          </cell>
          <cell r="DC1090">
            <v>92.1</v>
          </cell>
          <cell r="DD1090">
            <v>20</v>
          </cell>
          <cell r="DE1090">
            <v>191.94</v>
          </cell>
          <cell r="DF1090">
            <v>193.65</v>
          </cell>
          <cell r="DG1090">
            <v>124.92</v>
          </cell>
          <cell r="DH1090">
            <v>69.7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</row>
        <row r="1091">
          <cell r="A1091" t="str">
            <v>sar 4</v>
          </cell>
          <cell r="B1091" t="str">
            <v>SAR-3002-ME</v>
          </cell>
          <cell r="K1091" t="str">
            <v>ME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112.99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BZ1091">
            <v>0</v>
          </cell>
          <cell r="CA1091">
            <v>0</v>
          </cell>
          <cell r="CB1091">
            <v>0</v>
          </cell>
          <cell r="CV1091">
            <v>112.99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112.99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</row>
        <row r="1092">
          <cell r="A1092" t="str">
            <v>sar 4</v>
          </cell>
          <cell r="B1092" t="str">
            <v>SAR-3002-MI</v>
          </cell>
          <cell r="K1092" t="str">
            <v>MI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-1.0658141036401503E-14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BZ1092">
            <v>0</v>
          </cell>
          <cell r="CA1092">
            <v>0</v>
          </cell>
          <cell r="CB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</row>
        <row r="1093">
          <cell r="A1093" t="str">
            <v>sar 4</v>
          </cell>
          <cell r="B1093" t="str">
            <v>SAR-3002-MO</v>
          </cell>
          <cell r="K1093" t="str">
            <v>MO</v>
          </cell>
          <cell r="AA1093">
            <v>0</v>
          </cell>
          <cell r="AB1093">
            <v>48.04</v>
          </cell>
          <cell r="AC1093">
            <v>0</v>
          </cell>
          <cell r="AD1093">
            <v>0</v>
          </cell>
          <cell r="AE1093">
            <v>206.19</v>
          </cell>
          <cell r="AF1093">
            <v>38.17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BZ1093">
            <v>0</v>
          </cell>
          <cell r="CA1093">
            <v>0</v>
          </cell>
          <cell r="CB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</row>
        <row r="1094">
          <cell r="A1094" t="str">
            <v>sar 4</v>
          </cell>
          <cell r="B1094" t="str">
            <v>SAR-3002-PC</v>
          </cell>
          <cell r="K1094" t="str">
            <v>PC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N1094">
            <v>1501.84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BZ1094">
            <v>0</v>
          </cell>
          <cell r="CA1094">
            <v>0</v>
          </cell>
          <cell r="CB1094">
            <v>0</v>
          </cell>
          <cell r="CV1094">
            <v>1501.84</v>
          </cell>
          <cell r="CW1094">
            <v>1501.84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</row>
        <row r="1095">
          <cell r="A1095" t="str">
            <v>sar 4</v>
          </cell>
          <cell r="B1095" t="str">
            <v>SAR-3002-SC</v>
          </cell>
          <cell r="K1095" t="str">
            <v>SC</v>
          </cell>
          <cell r="AA1095">
            <v>0</v>
          </cell>
          <cell r="AB1095">
            <v>0</v>
          </cell>
          <cell r="AC1095">
            <v>41.71</v>
          </cell>
          <cell r="AD1095">
            <v>0</v>
          </cell>
          <cell r="AE1095">
            <v>0</v>
          </cell>
          <cell r="AF1095">
            <v>763.89</v>
          </cell>
          <cell r="AG1095">
            <v>647.02</v>
          </cell>
          <cell r="AH1095">
            <v>0</v>
          </cell>
          <cell r="AI1095">
            <v>162.25</v>
          </cell>
          <cell r="AJ1095">
            <v>0</v>
          </cell>
          <cell r="AK1095">
            <v>0</v>
          </cell>
          <cell r="AL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BZ1095">
            <v>0</v>
          </cell>
          <cell r="CA1095">
            <v>0</v>
          </cell>
          <cell r="CB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</row>
        <row r="1096">
          <cell r="A1096" t="str">
            <v>sar 4</v>
          </cell>
          <cell r="B1096" t="str">
            <v>SAR-3002-SO</v>
          </cell>
          <cell r="K1096" t="str">
            <v>SO</v>
          </cell>
          <cell r="AA1096">
            <v>0</v>
          </cell>
          <cell r="AB1096">
            <v>0</v>
          </cell>
          <cell r="AC1096">
            <v>0</v>
          </cell>
          <cell r="AD1096">
            <v>41.19</v>
          </cell>
          <cell r="AE1096">
            <v>29.48</v>
          </cell>
          <cell r="AF1096">
            <v>0</v>
          </cell>
          <cell r="AG1096">
            <v>99.99</v>
          </cell>
          <cell r="AH1096">
            <v>0</v>
          </cell>
          <cell r="AI1096">
            <v>22.22</v>
          </cell>
          <cell r="AJ1096">
            <v>0</v>
          </cell>
          <cell r="AK1096">
            <v>0</v>
          </cell>
          <cell r="AL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BZ1096">
            <v>0</v>
          </cell>
          <cell r="CA1096">
            <v>0</v>
          </cell>
          <cell r="CB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</row>
        <row r="1097">
          <cell r="A1097" t="str">
            <v>sar 4</v>
          </cell>
          <cell r="B1097" t="str">
            <v>SAR-3002-SP</v>
          </cell>
          <cell r="K1097" t="str">
            <v>SP</v>
          </cell>
          <cell r="AA1097">
            <v>849.62</v>
          </cell>
          <cell r="AB1097">
            <v>533.34</v>
          </cell>
          <cell r="AC1097">
            <v>228.73</v>
          </cell>
          <cell r="AD1097">
            <v>1250.45</v>
          </cell>
          <cell r="AE1097">
            <v>416.31</v>
          </cell>
          <cell r="AF1097">
            <v>474.6</v>
          </cell>
          <cell r="AG1097">
            <v>678.75</v>
          </cell>
          <cell r="AH1097">
            <v>135.77000000000001</v>
          </cell>
          <cell r="AI1097">
            <v>128.49</v>
          </cell>
          <cell r="AJ1097">
            <v>0</v>
          </cell>
          <cell r="AK1097">
            <v>0</v>
          </cell>
          <cell r="AL1097">
            <v>0</v>
          </cell>
          <cell r="AN1097">
            <v>26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47.52</v>
          </cell>
          <cell r="AU1097">
            <v>17.25</v>
          </cell>
          <cell r="AV1097">
            <v>0</v>
          </cell>
          <cell r="AW1097">
            <v>0</v>
          </cell>
          <cell r="AX1097">
            <v>0</v>
          </cell>
          <cell r="AY1097">
            <v>25.7</v>
          </cell>
          <cell r="BZ1097">
            <v>0</v>
          </cell>
          <cell r="CA1097">
            <v>0</v>
          </cell>
          <cell r="CB1097">
            <v>0</v>
          </cell>
          <cell r="CV1097">
            <v>116.47000000000001</v>
          </cell>
          <cell r="CW1097">
            <v>26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47.52</v>
          </cell>
          <cell r="DD1097">
            <v>17.25</v>
          </cell>
          <cell r="DE1097">
            <v>0</v>
          </cell>
          <cell r="DF1097">
            <v>0</v>
          </cell>
          <cell r="DG1097">
            <v>0</v>
          </cell>
          <cell r="DH1097">
            <v>25.7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</row>
        <row r="1098">
          <cell r="A1098" t="str">
            <v>sar 4</v>
          </cell>
          <cell r="B1098" t="str">
            <v>SAR-3002-SS</v>
          </cell>
          <cell r="K1098" t="str">
            <v>SS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BZ1098">
            <v>0</v>
          </cell>
          <cell r="CA1098">
            <v>0</v>
          </cell>
          <cell r="CB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</row>
        <row r="1099">
          <cell r="A1099" t="str">
            <v>sar 4</v>
          </cell>
          <cell r="B1099" t="str">
            <v>SAR-3002-ST</v>
          </cell>
          <cell r="K1099" t="str">
            <v>ST</v>
          </cell>
          <cell r="AA1099">
            <v>0</v>
          </cell>
          <cell r="AB1099">
            <v>136.61000000000001</v>
          </cell>
          <cell r="AC1099">
            <v>79.61</v>
          </cell>
          <cell r="AD1099">
            <v>33</v>
          </cell>
          <cell r="AE1099">
            <v>37.26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-286.48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16.66</v>
          </cell>
          <cell r="BZ1099">
            <v>0</v>
          </cell>
          <cell r="CA1099">
            <v>0</v>
          </cell>
          <cell r="CB1099">
            <v>0</v>
          </cell>
          <cell r="CV1099">
            <v>16.66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16.66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</row>
        <row r="1100">
          <cell r="A1100" t="str">
            <v>sar 4</v>
          </cell>
          <cell r="B1100" t="str">
            <v>SAR-3002-SW</v>
          </cell>
          <cell r="K1100" t="str">
            <v>SW</v>
          </cell>
          <cell r="AA1100">
            <v>16.399999999999999</v>
          </cell>
          <cell r="AB1100">
            <v>45.68</v>
          </cell>
          <cell r="AC1100">
            <v>0</v>
          </cell>
          <cell r="AD1100">
            <v>37.869999999999997</v>
          </cell>
          <cell r="AE1100">
            <v>129.75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BZ1100">
            <v>0</v>
          </cell>
          <cell r="CA1100">
            <v>0</v>
          </cell>
          <cell r="CB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</row>
        <row r="1101">
          <cell r="A1101" t="str">
            <v>sar 4</v>
          </cell>
          <cell r="B1101" t="str">
            <v>SAR-3002-TI</v>
          </cell>
          <cell r="K1101" t="str">
            <v>TI</v>
          </cell>
          <cell r="AA1101">
            <v>77.569999999999993</v>
          </cell>
          <cell r="AB1101">
            <v>143.71</v>
          </cell>
          <cell r="AC1101">
            <v>98.43</v>
          </cell>
          <cell r="AD1101">
            <v>21.3</v>
          </cell>
          <cell r="AE1101">
            <v>87.54</v>
          </cell>
          <cell r="AF1101">
            <v>4.8</v>
          </cell>
          <cell r="AG1101">
            <v>0</v>
          </cell>
          <cell r="AH1101">
            <v>-275.2</v>
          </cell>
          <cell r="AI1101">
            <v>-4.4408920985006262E-16</v>
          </cell>
          <cell r="AJ1101">
            <v>0</v>
          </cell>
          <cell r="AK1101">
            <v>0</v>
          </cell>
          <cell r="AL1101">
            <v>0</v>
          </cell>
          <cell r="AN1101">
            <v>0</v>
          </cell>
          <cell r="AO1101">
            <v>229.03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550.81999999999994</v>
          </cell>
          <cell r="AV1101">
            <v>0</v>
          </cell>
          <cell r="AW1101">
            <v>42.67</v>
          </cell>
          <cell r="AX1101">
            <v>238.87</v>
          </cell>
          <cell r="AY1101">
            <v>1.8474111129762605E-13</v>
          </cell>
          <cell r="BZ1101">
            <v>0</v>
          </cell>
          <cell r="CA1101">
            <v>0</v>
          </cell>
          <cell r="CB1101">
            <v>0</v>
          </cell>
          <cell r="CV1101">
            <v>1061.3900000000001</v>
          </cell>
          <cell r="CW1101">
            <v>0</v>
          </cell>
          <cell r="CX1101">
            <v>229.03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550.81999999999994</v>
          </cell>
          <cell r="DE1101">
            <v>0</v>
          </cell>
          <cell r="DF1101">
            <v>42.67</v>
          </cell>
          <cell r="DG1101">
            <v>238.87</v>
          </cell>
          <cell r="DH1101">
            <v>1.8474111129762605E-13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</row>
        <row r="1102">
          <cell r="A1102" t="str">
            <v>sar 4</v>
          </cell>
          <cell r="B1102" t="str">
            <v>SAR-3002-TM</v>
          </cell>
          <cell r="K1102" t="str">
            <v>TM</v>
          </cell>
          <cell r="AA1102">
            <v>-319.33999999999997</v>
          </cell>
          <cell r="AB1102">
            <v>17321.64</v>
          </cell>
          <cell r="AC1102">
            <v>814.56000000000074</v>
          </cell>
          <cell r="AD1102">
            <v>8033.3600000000006</v>
          </cell>
          <cell r="AE1102">
            <v>39929.68</v>
          </cell>
          <cell r="AF1102">
            <v>48135.43</v>
          </cell>
          <cell r="AG1102">
            <v>22925.399999999998</v>
          </cell>
          <cell r="AH1102">
            <v>5434.2400000000007</v>
          </cell>
          <cell r="AI1102">
            <v>17300</v>
          </cell>
          <cell r="AJ1102">
            <v>586.37</v>
          </cell>
          <cell r="AK1102">
            <v>0</v>
          </cell>
          <cell r="AL1102">
            <v>-3068.42</v>
          </cell>
          <cell r="AN1102">
            <v>0</v>
          </cell>
          <cell r="AO1102">
            <v>3952.73</v>
          </cell>
          <cell r="AP1102">
            <v>12490.49</v>
          </cell>
          <cell r="AQ1102">
            <v>5593.75</v>
          </cell>
          <cell r="AR1102">
            <v>60.43</v>
          </cell>
          <cell r="AS1102">
            <v>11</v>
          </cell>
          <cell r="AT1102">
            <v>937.48</v>
          </cell>
          <cell r="AU1102">
            <v>34715.43</v>
          </cell>
          <cell r="AV1102">
            <v>6935.27</v>
          </cell>
          <cell r="AW1102">
            <v>12624.58</v>
          </cell>
          <cell r="AX1102">
            <v>4489.0600000000004</v>
          </cell>
          <cell r="AY1102">
            <v>2239.25</v>
          </cell>
          <cell r="BZ1102">
            <v>0</v>
          </cell>
          <cell r="CA1102">
            <v>0</v>
          </cell>
          <cell r="CB1102">
            <v>0</v>
          </cell>
          <cell r="CV1102">
            <v>84049.47</v>
          </cell>
          <cell r="CW1102">
            <v>0</v>
          </cell>
          <cell r="CX1102">
            <v>3952.73</v>
          </cell>
          <cell r="CY1102">
            <v>12490.49</v>
          </cell>
          <cell r="CZ1102">
            <v>5593.75</v>
          </cell>
          <cell r="DA1102">
            <v>60.43</v>
          </cell>
          <cell r="DB1102">
            <v>11</v>
          </cell>
          <cell r="DC1102">
            <v>937.48</v>
          </cell>
          <cell r="DD1102">
            <v>34715.43</v>
          </cell>
          <cell r="DE1102">
            <v>6935.27</v>
          </cell>
          <cell r="DF1102">
            <v>12624.58</v>
          </cell>
          <cell r="DG1102">
            <v>4489.0600000000004</v>
          </cell>
          <cell r="DH1102">
            <v>2239.25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</row>
        <row r="1103">
          <cell r="A1103" t="str">
            <v>sar 4</v>
          </cell>
          <cell r="B1103" t="str">
            <v>SAR-3002-WR</v>
          </cell>
          <cell r="K1103" t="str">
            <v>WR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142.37</v>
          </cell>
          <cell r="AF1103">
            <v>16.440000000000001</v>
          </cell>
          <cell r="AG1103">
            <v>0</v>
          </cell>
          <cell r="AH1103">
            <v>62.35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50</v>
          </cell>
          <cell r="AR1103">
            <v>0</v>
          </cell>
          <cell r="AS1103">
            <v>0</v>
          </cell>
          <cell r="AT1103">
            <v>304.85000000000002</v>
          </cell>
          <cell r="AU1103">
            <v>56.4</v>
          </cell>
          <cell r="AV1103">
            <v>320.75</v>
          </cell>
          <cell r="AW1103">
            <v>-198</v>
          </cell>
          <cell r="AX1103">
            <v>0</v>
          </cell>
          <cell r="AY1103">
            <v>0</v>
          </cell>
          <cell r="BZ1103">
            <v>0</v>
          </cell>
          <cell r="CA1103">
            <v>0</v>
          </cell>
          <cell r="CB1103">
            <v>0</v>
          </cell>
          <cell r="CV1103">
            <v>534</v>
          </cell>
          <cell r="CW1103">
            <v>0</v>
          </cell>
          <cell r="CX1103">
            <v>0</v>
          </cell>
          <cell r="CY1103">
            <v>0</v>
          </cell>
          <cell r="CZ1103">
            <v>50</v>
          </cell>
          <cell r="DA1103">
            <v>0</v>
          </cell>
          <cell r="DB1103">
            <v>0</v>
          </cell>
          <cell r="DC1103">
            <v>304.85000000000002</v>
          </cell>
          <cell r="DD1103">
            <v>56.4</v>
          </cell>
          <cell r="DE1103">
            <v>320.75</v>
          </cell>
          <cell r="DF1103">
            <v>-198</v>
          </cell>
          <cell r="DG1103">
            <v>0</v>
          </cell>
          <cell r="DH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</row>
        <row r="1104">
          <cell r="A1104" t="str">
            <v>sar 4</v>
          </cell>
          <cell r="B1104" t="str">
            <v>SAR-3003-AC</v>
          </cell>
          <cell r="K1104" t="str">
            <v>AC</v>
          </cell>
          <cell r="AA1104">
            <v>2314.5100000000002</v>
          </cell>
          <cell r="AB1104">
            <v>2247.88</v>
          </cell>
          <cell r="AC1104">
            <v>2141.96</v>
          </cell>
          <cell r="AD1104">
            <v>2141.96</v>
          </cell>
          <cell r="AE1104">
            <v>2192.85</v>
          </cell>
          <cell r="AF1104">
            <v>2141.9499999999998</v>
          </cell>
          <cell r="AG1104">
            <v>2192.85</v>
          </cell>
          <cell r="AH1104">
            <v>2192.85</v>
          </cell>
          <cell r="AI1104">
            <v>1656.98</v>
          </cell>
          <cell r="AJ1104">
            <v>1652.01</v>
          </cell>
          <cell r="AK1104">
            <v>1793.34</v>
          </cell>
          <cell r="AL1104">
            <v>1566.54</v>
          </cell>
          <cell r="AN1104">
            <v>2973.2</v>
          </cell>
          <cell r="AO1104">
            <v>2841.3</v>
          </cell>
          <cell r="AP1104">
            <v>2653.89</v>
          </cell>
          <cell r="AQ1104">
            <v>2657.76</v>
          </cell>
          <cell r="AR1104">
            <v>2668.21</v>
          </cell>
          <cell r="AS1104">
            <v>2667.22</v>
          </cell>
          <cell r="AT1104">
            <v>2066.69</v>
          </cell>
          <cell r="AU1104">
            <v>1948.03</v>
          </cell>
          <cell r="AV1104">
            <v>2755.46</v>
          </cell>
          <cell r="AW1104">
            <v>3015.18</v>
          </cell>
          <cell r="AX1104">
            <v>2982.06</v>
          </cell>
          <cell r="AY1104">
            <v>3603.48</v>
          </cell>
          <cell r="BZ1104">
            <v>0</v>
          </cell>
          <cell r="CA1104">
            <v>0</v>
          </cell>
          <cell r="CB1104">
            <v>0</v>
          </cell>
          <cell r="CV1104">
            <v>32832.480000000003</v>
          </cell>
          <cell r="CW1104">
            <v>2973.2</v>
          </cell>
          <cell r="CX1104">
            <v>2841.3</v>
          </cell>
          <cell r="CY1104">
            <v>2653.89</v>
          </cell>
          <cell r="CZ1104">
            <v>2657.76</v>
          </cell>
          <cell r="DA1104">
            <v>2668.21</v>
          </cell>
          <cell r="DB1104">
            <v>2667.22</v>
          </cell>
          <cell r="DC1104">
            <v>2066.69</v>
          </cell>
          <cell r="DD1104">
            <v>1948.03</v>
          </cell>
          <cell r="DE1104">
            <v>2755.46</v>
          </cell>
          <cell r="DF1104">
            <v>3015.18</v>
          </cell>
          <cell r="DG1104">
            <v>2982.06</v>
          </cell>
          <cell r="DH1104">
            <v>3603.48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</row>
        <row r="1105">
          <cell r="A1105" t="str">
            <v>sar 4</v>
          </cell>
          <cell r="B1105" t="str">
            <v>SAR-3003-AP</v>
          </cell>
          <cell r="K1105" t="str">
            <v>AP</v>
          </cell>
          <cell r="AA1105">
            <v>-57.08</v>
          </cell>
          <cell r="AB1105">
            <v>38.78</v>
          </cell>
          <cell r="AC1105">
            <v>38.78</v>
          </cell>
          <cell r="AD1105">
            <v>169.56</v>
          </cell>
          <cell r="AE1105">
            <v>300.33999999999997</v>
          </cell>
          <cell r="AF1105">
            <v>300.33999999999997</v>
          </cell>
          <cell r="AG1105">
            <v>1105.29</v>
          </cell>
          <cell r="AH1105">
            <v>300.34000000000003</v>
          </cell>
          <cell r="AI1105">
            <v>300.33999999999997</v>
          </cell>
          <cell r="AJ1105">
            <v>423.92</v>
          </cell>
          <cell r="AK1105">
            <v>423.92</v>
          </cell>
          <cell r="AL1105">
            <v>624.38</v>
          </cell>
          <cell r="AN1105">
            <v>782.9</v>
          </cell>
          <cell r="AO1105">
            <v>782.93</v>
          </cell>
          <cell r="AP1105">
            <v>1026.0899999999999</v>
          </cell>
          <cell r="AQ1105">
            <v>1157.71</v>
          </cell>
          <cell r="AR1105">
            <v>974.97</v>
          </cell>
          <cell r="AS1105">
            <v>1066.3399999999999</v>
          </cell>
          <cell r="AT1105">
            <v>1066.3399999999999</v>
          </cell>
          <cell r="AU1105">
            <v>1066.3399999999999</v>
          </cell>
          <cell r="AV1105">
            <v>1121.99</v>
          </cell>
          <cell r="AW1105">
            <v>1246.6099999999999</v>
          </cell>
          <cell r="AX1105">
            <v>1246.6099999999999</v>
          </cell>
          <cell r="AY1105">
            <v>1374.9</v>
          </cell>
          <cell r="BZ1105">
            <v>0</v>
          </cell>
          <cell r="CA1105">
            <v>0</v>
          </cell>
          <cell r="CB1105">
            <v>0</v>
          </cell>
          <cell r="CV1105">
            <v>12913.730000000001</v>
          </cell>
          <cell r="CW1105">
            <v>782.9</v>
          </cell>
          <cell r="CX1105">
            <v>782.93</v>
          </cell>
          <cell r="CY1105">
            <v>1026.0899999999999</v>
          </cell>
          <cell r="CZ1105">
            <v>1157.71</v>
          </cell>
          <cell r="DA1105">
            <v>974.97</v>
          </cell>
          <cell r="DB1105">
            <v>1066.3399999999999</v>
          </cell>
          <cell r="DC1105">
            <v>1066.3399999999999</v>
          </cell>
          <cell r="DD1105">
            <v>1066.3399999999999</v>
          </cell>
          <cell r="DE1105">
            <v>1121.99</v>
          </cell>
          <cell r="DF1105">
            <v>1246.6099999999999</v>
          </cell>
          <cell r="DG1105">
            <v>1246.6099999999999</v>
          </cell>
          <cell r="DH1105">
            <v>1374.9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</row>
        <row r="1106">
          <cell r="A1106" t="str">
            <v>sar 4</v>
          </cell>
          <cell r="B1106" t="str">
            <v>SAR-3003-APC</v>
          </cell>
          <cell r="K1106" t="str">
            <v>APC</v>
          </cell>
          <cell r="AA1106">
            <v>3845.95</v>
          </cell>
          <cell r="AB1106">
            <v>4381.62</v>
          </cell>
          <cell r="AC1106">
            <v>2641.86</v>
          </cell>
          <cell r="AD1106">
            <v>3861.51</v>
          </cell>
          <cell r="AE1106">
            <v>3724.56</v>
          </cell>
          <cell r="AF1106">
            <v>2236.85</v>
          </cell>
          <cell r="AG1106">
            <v>2282.4299999999998</v>
          </cell>
          <cell r="AH1106">
            <v>2255.0500000000002</v>
          </cell>
          <cell r="AI1106">
            <v>1438.19</v>
          </cell>
          <cell r="AJ1106">
            <v>1455.03</v>
          </cell>
          <cell r="AK1106">
            <v>1443.43</v>
          </cell>
          <cell r="AL1106">
            <v>1455.66</v>
          </cell>
          <cell r="AN1106">
            <v>1443.43</v>
          </cell>
          <cell r="AO1106">
            <v>1599.61</v>
          </cell>
          <cell r="AP1106">
            <v>1285</v>
          </cell>
          <cell r="AQ1106">
            <v>1295.77</v>
          </cell>
          <cell r="AR1106">
            <v>1048.52</v>
          </cell>
          <cell r="AS1106">
            <v>1131.4000000000001</v>
          </cell>
          <cell r="AT1106">
            <v>1023.9</v>
          </cell>
          <cell r="AU1106">
            <v>1206.23</v>
          </cell>
          <cell r="AV1106">
            <v>1293.03</v>
          </cell>
          <cell r="AW1106">
            <v>1243.8900000000001</v>
          </cell>
          <cell r="AX1106">
            <v>1376.37</v>
          </cell>
          <cell r="AY1106">
            <v>1333.71</v>
          </cell>
          <cell r="BZ1106">
            <v>0</v>
          </cell>
          <cell r="CA1106">
            <v>0</v>
          </cell>
          <cell r="CB1106">
            <v>0</v>
          </cell>
          <cell r="CV1106">
            <v>15280.859999999997</v>
          </cell>
          <cell r="CW1106">
            <v>1443.43</v>
          </cell>
          <cell r="CX1106">
            <v>1599.61</v>
          </cell>
          <cell r="CY1106">
            <v>1285</v>
          </cell>
          <cell r="CZ1106">
            <v>1295.77</v>
          </cell>
          <cell r="DA1106">
            <v>1048.52</v>
          </cell>
          <cell r="DB1106">
            <v>1131.4000000000001</v>
          </cell>
          <cell r="DC1106">
            <v>1023.9</v>
          </cell>
          <cell r="DD1106">
            <v>1206.23</v>
          </cell>
          <cell r="DE1106">
            <v>1293.03</v>
          </cell>
          <cell r="DF1106">
            <v>1243.8900000000001</v>
          </cell>
          <cell r="DG1106">
            <v>1376.37</v>
          </cell>
          <cell r="DH1106">
            <v>1333.71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</row>
        <row r="1107">
          <cell r="A1107" t="str">
            <v>sar 4</v>
          </cell>
          <cell r="B1107" t="str">
            <v>SAR-3003-CA</v>
          </cell>
          <cell r="K1107" t="str">
            <v>CA</v>
          </cell>
          <cell r="AA1107">
            <v>5609.73</v>
          </cell>
          <cell r="AB1107">
            <v>7791.61</v>
          </cell>
          <cell r="AC1107">
            <v>5624.81</v>
          </cell>
          <cell r="AD1107">
            <v>5401.98</v>
          </cell>
          <cell r="AE1107">
            <v>5187.29</v>
          </cell>
          <cell r="AF1107">
            <v>5607.61</v>
          </cell>
          <cell r="AG1107">
            <v>5868.05</v>
          </cell>
          <cell r="AH1107">
            <v>5614.9000000000005</v>
          </cell>
          <cell r="AI1107">
            <v>4604.63</v>
          </cell>
          <cell r="AJ1107">
            <v>3038.19</v>
          </cell>
          <cell r="AK1107">
            <v>2978.63</v>
          </cell>
          <cell r="AL1107">
            <v>3036.7</v>
          </cell>
          <cell r="AN1107">
            <v>3446.76</v>
          </cell>
          <cell r="AO1107">
            <v>2920.7</v>
          </cell>
          <cell r="AP1107">
            <v>4056.94</v>
          </cell>
          <cell r="AQ1107">
            <v>4660.68</v>
          </cell>
          <cell r="AR1107">
            <v>4666.72</v>
          </cell>
          <cell r="AS1107">
            <v>8067.08</v>
          </cell>
          <cell r="AT1107">
            <v>5044.21</v>
          </cell>
          <cell r="AU1107">
            <v>4655.9799999999996</v>
          </cell>
          <cell r="AV1107">
            <v>4763.51</v>
          </cell>
          <cell r="AW1107">
            <v>3692.05</v>
          </cell>
          <cell r="AX1107">
            <v>6505.57</v>
          </cell>
          <cell r="AY1107">
            <v>6713.2</v>
          </cell>
          <cell r="BZ1107">
            <v>0</v>
          </cell>
          <cell r="CA1107">
            <v>0</v>
          </cell>
          <cell r="CB1107">
            <v>0</v>
          </cell>
          <cell r="CV1107">
            <v>59193.399999999994</v>
          </cell>
          <cell r="CW1107">
            <v>3446.76</v>
          </cell>
          <cell r="CX1107">
            <v>2920.7</v>
          </cell>
          <cell r="CY1107">
            <v>4056.94</v>
          </cell>
          <cell r="CZ1107">
            <v>4660.68</v>
          </cell>
          <cell r="DA1107">
            <v>4666.72</v>
          </cell>
          <cell r="DB1107">
            <v>8067.08</v>
          </cell>
          <cell r="DC1107">
            <v>5044.21</v>
          </cell>
          <cell r="DD1107">
            <v>4655.9799999999996</v>
          </cell>
          <cell r="DE1107">
            <v>4763.51</v>
          </cell>
          <cell r="DF1107">
            <v>3692.05</v>
          </cell>
          <cell r="DG1107">
            <v>6505.57</v>
          </cell>
          <cell r="DH1107">
            <v>6713.2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</row>
        <row r="1108">
          <cell r="A1108" t="str">
            <v>sar 4</v>
          </cell>
          <cell r="B1108" t="str">
            <v>SAR-3003-CC</v>
          </cell>
          <cell r="K1108" t="str">
            <v>CC</v>
          </cell>
          <cell r="AA1108">
            <v>2076.4899999999998</v>
          </cell>
          <cell r="AB1108">
            <v>2197.23</v>
          </cell>
          <cell r="AC1108">
            <v>2076.48</v>
          </cell>
          <cell r="AD1108">
            <v>2076.48</v>
          </cell>
          <cell r="AE1108">
            <v>2141.4299999999998</v>
          </cell>
          <cell r="AF1108">
            <v>2141.4299999999998</v>
          </cell>
          <cell r="AG1108">
            <v>2141.4299999999998</v>
          </cell>
          <cell r="AH1108">
            <v>2141.4299999999998</v>
          </cell>
          <cell r="AI1108">
            <v>1538.69</v>
          </cell>
          <cell r="AJ1108">
            <v>1957.69</v>
          </cell>
          <cell r="AK1108">
            <v>1537.23</v>
          </cell>
          <cell r="AL1108">
            <v>1568.46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BZ1108">
            <v>0</v>
          </cell>
          <cell r="CA1108">
            <v>0</v>
          </cell>
          <cell r="CB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</row>
        <row r="1109">
          <cell r="A1109" t="str">
            <v>sar 4</v>
          </cell>
          <cell r="B1109" t="str">
            <v>SAR-3003-CH</v>
          </cell>
          <cell r="K1109" t="str">
            <v>CH</v>
          </cell>
          <cell r="AA1109">
            <v>14415.08</v>
          </cell>
          <cell r="AB1109">
            <v>14409.33</v>
          </cell>
          <cell r="AC1109">
            <v>14409.33</v>
          </cell>
          <cell r="AD1109">
            <v>14409.33</v>
          </cell>
          <cell r="AE1109">
            <v>14409.33</v>
          </cell>
          <cell r="AF1109">
            <v>14655.11</v>
          </cell>
          <cell r="AG1109">
            <v>14655.11</v>
          </cell>
          <cell r="AH1109">
            <v>14655.11</v>
          </cell>
          <cell r="AI1109">
            <v>11143.53</v>
          </cell>
          <cell r="AJ1109">
            <v>11013.98</v>
          </cell>
          <cell r="AK1109">
            <v>11008.97</v>
          </cell>
          <cell r="AL1109">
            <v>11175.94</v>
          </cell>
          <cell r="AN1109">
            <v>11024.149999999998</v>
          </cell>
          <cell r="AO1109">
            <v>10896.94</v>
          </cell>
          <cell r="AP1109">
            <v>10804.77</v>
          </cell>
          <cell r="AQ1109">
            <v>10804.77</v>
          </cell>
          <cell r="AR1109">
            <v>10804.74</v>
          </cell>
          <cell r="AS1109">
            <v>10804.76</v>
          </cell>
          <cell r="AT1109">
            <v>10422.700000000001</v>
          </cell>
          <cell r="AU1109">
            <v>9827.24</v>
          </cell>
          <cell r="AV1109">
            <v>9942.24</v>
          </cell>
          <cell r="AW1109">
            <v>10247.82</v>
          </cell>
          <cell r="AX1109">
            <v>10247.82</v>
          </cell>
          <cell r="AY1109">
            <v>10247.83</v>
          </cell>
          <cell r="BZ1109">
            <v>0</v>
          </cell>
          <cell r="CA1109">
            <v>0</v>
          </cell>
          <cell r="CB1109">
            <v>0</v>
          </cell>
          <cell r="CV1109">
            <v>126075.78000000001</v>
          </cell>
          <cell r="CW1109">
            <v>11024.149999999998</v>
          </cell>
          <cell r="CX1109">
            <v>10896.94</v>
          </cell>
          <cell r="CY1109">
            <v>10804.77</v>
          </cell>
          <cell r="CZ1109">
            <v>10804.77</v>
          </cell>
          <cell r="DA1109">
            <v>10804.74</v>
          </cell>
          <cell r="DB1109">
            <v>10804.76</v>
          </cell>
          <cell r="DC1109">
            <v>10422.700000000001</v>
          </cell>
          <cell r="DD1109">
            <v>9827.24</v>
          </cell>
          <cell r="DE1109">
            <v>9942.24</v>
          </cell>
          <cell r="DF1109">
            <v>10247.82</v>
          </cell>
          <cell r="DG1109">
            <v>10247.82</v>
          </cell>
          <cell r="DH1109">
            <v>10247.83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</row>
        <row r="1110">
          <cell r="A1110" t="str">
            <v>sar 4</v>
          </cell>
          <cell r="B1110" t="str">
            <v>SAR-3003-CS</v>
          </cell>
          <cell r="K1110" t="str">
            <v>CS</v>
          </cell>
          <cell r="AA1110">
            <v>645.41999999999996</v>
          </cell>
          <cell r="AB1110">
            <v>954.49</v>
          </cell>
          <cell r="AC1110">
            <v>576.41999999999996</v>
          </cell>
          <cell r="AD1110">
            <v>668.42</v>
          </cell>
          <cell r="AE1110">
            <v>723.16</v>
          </cell>
          <cell r="AF1110">
            <v>539.89999999999964</v>
          </cell>
          <cell r="AG1110">
            <v>399.64</v>
          </cell>
          <cell r="AH1110">
            <v>413.44</v>
          </cell>
          <cell r="AI1110">
            <v>376.56</v>
          </cell>
          <cell r="AJ1110">
            <v>374.69</v>
          </cell>
          <cell r="AK1110">
            <v>374.69</v>
          </cell>
          <cell r="AL1110">
            <v>374.69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BZ1110">
            <v>0</v>
          </cell>
          <cell r="CA1110">
            <v>0</v>
          </cell>
          <cell r="CB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</row>
        <row r="1111">
          <cell r="A1111" t="str">
            <v>sar 4</v>
          </cell>
          <cell r="B1111" t="str">
            <v>SAR-3003-EV</v>
          </cell>
          <cell r="K1111" t="str">
            <v>EV</v>
          </cell>
          <cell r="AA1111">
            <v>1214.5999999999999</v>
          </cell>
          <cell r="AB1111">
            <v>1559.09</v>
          </cell>
          <cell r="AC1111">
            <v>1230.81</v>
          </cell>
          <cell r="AD1111">
            <v>1430.99</v>
          </cell>
          <cell r="AE1111">
            <v>1673.17</v>
          </cell>
          <cell r="AF1111">
            <v>1796.6</v>
          </cell>
          <cell r="AG1111">
            <v>1675.68</v>
          </cell>
          <cell r="AH1111">
            <v>1219.53</v>
          </cell>
          <cell r="AI1111">
            <v>815.77</v>
          </cell>
          <cell r="AJ1111">
            <v>816.42</v>
          </cell>
          <cell r="AK1111">
            <v>803.68</v>
          </cell>
          <cell r="AL1111">
            <v>803.68</v>
          </cell>
          <cell r="AN1111">
            <v>1182.3499999999999</v>
          </cell>
          <cell r="AO1111">
            <v>1013.88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472.32</v>
          </cell>
          <cell r="AY1111">
            <v>487.6</v>
          </cell>
          <cell r="BZ1111">
            <v>0</v>
          </cell>
          <cell r="CA1111">
            <v>0</v>
          </cell>
          <cell r="CB1111">
            <v>0</v>
          </cell>
          <cell r="CV1111">
            <v>3156.15</v>
          </cell>
          <cell r="CW1111">
            <v>1182.3499999999999</v>
          </cell>
          <cell r="CX1111">
            <v>1013.88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472.32</v>
          </cell>
          <cell r="DH1111">
            <v>487.6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</row>
        <row r="1112">
          <cell r="A1112" t="str">
            <v>sar 4</v>
          </cell>
          <cell r="B1112" t="str">
            <v>SAR-3003-GN</v>
          </cell>
          <cell r="K1112" t="str">
            <v>GN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BZ1112">
            <v>0</v>
          </cell>
          <cell r="CA1112">
            <v>0</v>
          </cell>
          <cell r="CB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</row>
        <row r="1113">
          <cell r="A1113" t="str">
            <v>sar 4</v>
          </cell>
          <cell r="B1113" t="str">
            <v>SAR-3003-HO</v>
          </cell>
          <cell r="K1113" t="str">
            <v>HO</v>
          </cell>
          <cell r="AA1113">
            <v>2662.68</v>
          </cell>
          <cell r="AB1113">
            <v>3543.75</v>
          </cell>
          <cell r="AC1113">
            <v>2967.73</v>
          </cell>
          <cell r="AD1113">
            <v>2908.4</v>
          </cell>
          <cell r="AE1113">
            <v>1510.21</v>
          </cell>
          <cell r="AF1113">
            <v>8355.6299999999992</v>
          </cell>
          <cell r="AG1113">
            <v>1804.49</v>
          </cell>
          <cell r="AH1113">
            <v>1782.07</v>
          </cell>
          <cell r="AI1113">
            <v>1442.16</v>
          </cell>
          <cell r="AJ1113">
            <v>1109.69</v>
          </cell>
          <cell r="AK1113">
            <v>1094.56</v>
          </cell>
          <cell r="AL1113">
            <v>-2855.85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BZ1113">
            <v>0</v>
          </cell>
          <cell r="CA1113">
            <v>0</v>
          </cell>
          <cell r="CB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</row>
        <row r="1114">
          <cell r="A1114" t="str">
            <v>sar 4</v>
          </cell>
          <cell r="B1114" t="str">
            <v>SAR-3003-MA</v>
          </cell>
          <cell r="K1114" t="str">
            <v>MA</v>
          </cell>
          <cell r="AA1114">
            <v>2267.6999999999998</v>
          </cell>
          <cell r="AB1114">
            <v>3495.52</v>
          </cell>
          <cell r="AC1114">
            <v>2290.6999999999998</v>
          </cell>
          <cell r="AD1114">
            <v>2658.03</v>
          </cell>
          <cell r="AE1114">
            <v>2817.64</v>
          </cell>
          <cell r="AF1114">
            <v>2874.26</v>
          </cell>
          <cell r="AG1114">
            <v>2874.26</v>
          </cell>
          <cell r="AH1114">
            <v>2874.26</v>
          </cell>
          <cell r="AI1114">
            <v>2674.53</v>
          </cell>
          <cell r="AJ1114">
            <v>2099.0300000000002</v>
          </cell>
          <cell r="AK1114">
            <v>2182.15</v>
          </cell>
          <cell r="AL1114">
            <v>1967.51</v>
          </cell>
          <cell r="AN1114">
            <v>2017.75</v>
          </cell>
          <cell r="AO1114">
            <v>1828.65</v>
          </cell>
          <cell r="AP1114">
            <v>1341.38</v>
          </cell>
          <cell r="AQ1114">
            <v>1361.8</v>
          </cell>
          <cell r="AR1114">
            <v>1359.81</v>
          </cell>
          <cell r="AS1114">
            <v>2445.38</v>
          </cell>
          <cell r="AT1114">
            <v>1341.38</v>
          </cell>
          <cell r="AU1114">
            <v>1559.49</v>
          </cell>
          <cell r="AV1114">
            <v>1287.44</v>
          </cell>
          <cell r="AW1114">
            <v>1279.9100000000001</v>
          </cell>
          <cell r="AX1114">
            <v>1407.29</v>
          </cell>
          <cell r="AY1114">
            <v>1407.29</v>
          </cell>
          <cell r="BZ1114">
            <v>0</v>
          </cell>
          <cell r="CA1114">
            <v>0</v>
          </cell>
          <cell r="CB1114">
            <v>0</v>
          </cell>
          <cell r="CV1114">
            <v>18637.570000000003</v>
          </cell>
          <cell r="CW1114">
            <v>2017.75</v>
          </cell>
          <cell r="CX1114">
            <v>1828.65</v>
          </cell>
          <cell r="CY1114">
            <v>1341.38</v>
          </cell>
          <cell r="CZ1114">
            <v>1361.8</v>
          </cell>
          <cell r="DA1114">
            <v>1359.81</v>
          </cell>
          <cell r="DB1114">
            <v>2445.38</v>
          </cell>
          <cell r="DC1114">
            <v>1341.38</v>
          </cell>
          <cell r="DD1114">
            <v>1559.49</v>
          </cell>
          <cell r="DE1114">
            <v>1287.44</v>
          </cell>
          <cell r="DF1114">
            <v>1279.9100000000001</v>
          </cell>
          <cell r="DG1114">
            <v>1407.29</v>
          </cell>
          <cell r="DH1114">
            <v>1407.29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</row>
        <row r="1115">
          <cell r="A1115" t="str">
            <v>sar 4</v>
          </cell>
          <cell r="B1115" t="str">
            <v>SAR-3003-MD</v>
          </cell>
          <cell r="K1115" t="str">
            <v>MD</v>
          </cell>
          <cell r="AA1115">
            <v>2665.04</v>
          </cell>
          <cell r="AB1115">
            <v>2665.05</v>
          </cell>
          <cell r="AC1115">
            <v>2665.05</v>
          </cell>
          <cell r="AD1115">
            <v>2665.05</v>
          </cell>
          <cell r="AE1115">
            <v>2665.05</v>
          </cell>
          <cell r="AF1115">
            <v>2682.17</v>
          </cell>
          <cell r="AG1115">
            <v>2682.17</v>
          </cell>
          <cell r="AH1115">
            <v>2682.17</v>
          </cell>
          <cell r="AI1115">
            <v>1865.01</v>
          </cell>
          <cell r="AJ1115">
            <v>1920.56</v>
          </cell>
          <cell r="AK1115">
            <v>1907.9</v>
          </cell>
          <cell r="AL1115">
            <v>1896.44</v>
          </cell>
          <cell r="AN1115">
            <v>1920.7699999999998</v>
          </cell>
          <cell r="AO1115">
            <v>1885.9</v>
          </cell>
          <cell r="AP1115">
            <v>1879.19</v>
          </cell>
          <cell r="AQ1115">
            <v>1892.16</v>
          </cell>
          <cell r="AR1115">
            <v>2193.14</v>
          </cell>
          <cell r="AS1115">
            <v>1227.49</v>
          </cell>
          <cell r="AT1115">
            <v>3825.51</v>
          </cell>
          <cell r="AU1115">
            <v>1225.8900000000001</v>
          </cell>
          <cell r="AV1115">
            <v>1395.99</v>
          </cell>
          <cell r="AW1115">
            <v>1393.23</v>
          </cell>
          <cell r="AX1115">
            <v>1393.23</v>
          </cell>
          <cell r="AY1115">
            <v>1393.23</v>
          </cell>
          <cell r="BZ1115">
            <v>0</v>
          </cell>
          <cell r="CA1115">
            <v>0</v>
          </cell>
          <cell r="CB1115">
            <v>0</v>
          </cell>
          <cell r="CV1115">
            <v>21625.73</v>
          </cell>
          <cell r="CW1115">
            <v>1920.7699999999998</v>
          </cell>
          <cell r="CX1115">
            <v>1885.9</v>
          </cell>
          <cell r="CY1115">
            <v>1879.19</v>
          </cell>
          <cell r="CZ1115">
            <v>1892.16</v>
          </cell>
          <cell r="DA1115">
            <v>2193.14</v>
          </cell>
          <cell r="DB1115">
            <v>1227.49</v>
          </cell>
          <cell r="DC1115">
            <v>3825.51</v>
          </cell>
          <cell r="DD1115">
            <v>1225.8900000000001</v>
          </cell>
          <cell r="DE1115">
            <v>1395.99</v>
          </cell>
          <cell r="DF1115">
            <v>1393.23</v>
          </cell>
          <cell r="DG1115">
            <v>1393.23</v>
          </cell>
          <cell r="DH1115">
            <v>1393.23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</row>
        <row r="1116">
          <cell r="A1116" t="str">
            <v>sar 4</v>
          </cell>
          <cell r="B1116" t="str">
            <v>SAR-3003-ME</v>
          </cell>
          <cell r="K1116" t="str">
            <v>ME</v>
          </cell>
          <cell r="AA1116">
            <v>695.74</v>
          </cell>
          <cell r="AB1116">
            <v>884.11</v>
          </cell>
          <cell r="AC1116">
            <v>617.74</v>
          </cell>
          <cell r="AD1116">
            <v>586.07000000000005</v>
          </cell>
          <cell r="AE1116">
            <v>547.07000000000005</v>
          </cell>
          <cell r="AF1116">
            <v>536.45000000000005</v>
          </cell>
          <cell r="AG1116">
            <v>507.91</v>
          </cell>
          <cell r="AH1116">
            <v>529.32000000000005</v>
          </cell>
          <cell r="AI1116">
            <v>351.29</v>
          </cell>
          <cell r="AJ1116">
            <v>364.06</v>
          </cell>
          <cell r="AK1116">
            <v>377.67</v>
          </cell>
          <cell r="AL1116">
            <v>341.39</v>
          </cell>
          <cell r="AN1116">
            <v>346.57</v>
          </cell>
          <cell r="AO1116">
            <v>346.61</v>
          </cell>
          <cell r="AP1116">
            <v>341.53</v>
          </cell>
          <cell r="AQ1116">
            <v>399.76</v>
          </cell>
          <cell r="AR1116">
            <v>299.70999999999998</v>
          </cell>
          <cell r="AS1116">
            <v>356.61</v>
          </cell>
          <cell r="AT1116">
            <v>299.70999999999998</v>
          </cell>
          <cell r="AU1116">
            <v>299.70999999999998</v>
          </cell>
          <cell r="AV1116">
            <v>357.21</v>
          </cell>
          <cell r="AW1116">
            <v>358.26</v>
          </cell>
          <cell r="AX1116">
            <v>377.88</v>
          </cell>
          <cell r="AY1116">
            <v>420.27</v>
          </cell>
          <cell r="BZ1116">
            <v>0</v>
          </cell>
          <cell r="CA1116">
            <v>0</v>
          </cell>
          <cell r="CB1116">
            <v>0</v>
          </cell>
          <cell r="CV1116">
            <v>4203.83</v>
          </cell>
          <cell r="CW1116">
            <v>346.57</v>
          </cell>
          <cell r="CX1116">
            <v>346.61</v>
          </cell>
          <cell r="CY1116">
            <v>341.53</v>
          </cell>
          <cell r="CZ1116">
            <v>399.76</v>
          </cell>
          <cell r="DA1116">
            <v>299.70999999999998</v>
          </cell>
          <cell r="DB1116">
            <v>356.61</v>
          </cell>
          <cell r="DC1116">
            <v>299.70999999999998</v>
          </cell>
          <cell r="DD1116">
            <v>299.70999999999998</v>
          </cell>
          <cell r="DE1116">
            <v>357.21</v>
          </cell>
          <cell r="DF1116">
            <v>358.26</v>
          </cell>
          <cell r="DG1116">
            <v>377.88</v>
          </cell>
          <cell r="DH1116">
            <v>420.27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</row>
        <row r="1117">
          <cell r="A1117" t="str">
            <v>sar 4</v>
          </cell>
          <cell r="B1117" t="str">
            <v>SAR-3003-MI</v>
          </cell>
          <cell r="K1117" t="str">
            <v>MI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BZ1117">
            <v>0</v>
          </cell>
          <cell r="CA1117">
            <v>0</v>
          </cell>
          <cell r="CB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</row>
        <row r="1118">
          <cell r="A1118" t="str">
            <v>sar 4</v>
          </cell>
          <cell r="B1118" t="str">
            <v>SAR-3003-MO</v>
          </cell>
          <cell r="K1118" t="str">
            <v>MO</v>
          </cell>
          <cell r="AA1118">
            <v>918.68</v>
          </cell>
          <cell r="AB1118">
            <v>1389.95</v>
          </cell>
          <cell r="AC1118">
            <v>918.68</v>
          </cell>
          <cell r="AD1118">
            <v>956.63</v>
          </cell>
          <cell r="AE1118">
            <v>918.68</v>
          </cell>
          <cell r="AF1118">
            <v>918.68</v>
          </cell>
          <cell r="AG1118">
            <v>918.68</v>
          </cell>
          <cell r="AH1118">
            <v>918.68</v>
          </cell>
          <cell r="AI1118">
            <v>726.35</v>
          </cell>
          <cell r="AJ1118">
            <v>726.14</v>
          </cell>
          <cell r="AK1118">
            <v>726.14</v>
          </cell>
          <cell r="AL1118">
            <v>726.14</v>
          </cell>
          <cell r="AN1118">
            <v>726.14</v>
          </cell>
          <cell r="AO1118">
            <v>903.96</v>
          </cell>
          <cell r="AP1118">
            <v>552.08000000000004</v>
          </cell>
          <cell r="AQ1118">
            <v>552.08000000000004</v>
          </cell>
          <cell r="AR1118">
            <v>440.1</v>
          </cell>
          <cell r="AS1118">
            <v>502.25</v>
          </cell>
          <cell r="AT1118">
            <v>542.65</v>
          </cell>
          <cell r="AU1118">
            <v>540.66999999999996</v>
          </cell>
          <cell r="AV1118">
            <v>604.66999999999996</v>
          </cell>
          <cell r="AW1118">
            <v>600.73</v>
          </cell>
          <cell r="AX1118">
            <v>597.59</v>
          </cell>
          <cell r="AY1118">
            <v>624.55999999999995</v>
          </cell>
          <cell r="BZ1118">
            <v>0</v>
          </cell>
          <cell r="CA1118">
            <v>0</v>
          </cell>
          <cell r="CB1118">
            <v>0</v>
          </cell>
          <cell r="CV1118">
            <v>7187.48</v>
          </cell>
          <cell r="CW1118">
            <v>726.14</v>
          </cell>
          <cell r="CX1118">
            <v>903.96</v>
          </cell>
          <cell r="CY1118">
            <v>552.08000000000004</v>
          </cell>
          <cell r="CZ1118">
            <v>552.08000000000004</v>
          </cell>
          <cell r="DA1118">
            <v>440.1</v>
          </cell>
          <cell r="DB1118">
            <v>502.25</v>
          </cell>
          <cell r="DC1118">
            <v>542.65</v>
          </cell>
          <cell r="DD1118">
            <v>540.66999999999996</v>
          </cell>
          <cell r="DE1118">
            <v>604.66999999999996</v>
          </cell>
          <cell r="DF1118">
            <v>600.73</v>
          </cell>
          <cell r="DG1118">
            <v>597.59</v>
          </cell>
          <cell r="DH1118">
            <v>624.55999999999995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</row>
        <row r="1119">
          <cell r="A1119" t="str">
            <v>sar 4</v>
          </cell>
          <cell r="B1119" t="str">
            <v>SAR-3003-PC</v>
          </cell>
          <cell r="K1119" t="str">
            <v>PC</v>
          </cell>
          <cell r="AA1119">
            <v>71114.2</v>
          </cell>
          <cell r="AB1119">
            <v>72421.429999999993</v>
          </cell>
          <cell r="AC1119">
            <v>75923.91</v>
          </cell>
          <cell r="AD1119">
            <v>72041.960000000006</v>
          </cell>
          <cell r="AE1119">
            <v>73757.94</v>
          </cell>
          <cell r="AF1119">
            <v>72420.399999999994</v>
          </cell>
          <cell r="AG1119">
            <v>72041.929999999993</v>
          </cell>
          <cell r="AH1119">
            <v>70356.070000000007</v>
          </cell>
          <cell r="AI1119">
            <v>51747.839999999997</v>
          </cell>
          <cell r="AJ1119">
            <v>51668.58</v>
          </cell>
          <cell r="AK1119">
            <v>66322.259999999995</v>
          </cell>
          <cell r="AL1119">
            <v>66724.05</v>
          </cell>
          <cell r="AN1119">
            <v>53356.68</v>
          </cell>
          <cell r="AO1119">
            <v>53008.55</v>
          </cell>
          <cell r="AP1119">
            <v>52771.4</v>
          </cell>
          <cell r="AQ1119">
            <v>49602.73</v>
          </cell>
          <cell r="AR1119">
            <v>46771.03</v>
          </cell>
          <cell r="AS1119">
            <v>46907.3</v>
          </cell>
          <cell r="AT1119">
            <v>48119.49</v>
          </cell>
          <cell r="AU1119">
            <v>47578</v>
          </cell>
          <cell r="AV1119">
            <v>48325.5</v>
          </cell>
          <cell r="AW1119">
            <v>52440.04</v>
          </cell>
          <cell r="AX1119">
            <v>52913.33</v>
          </cell>
          <cell r="AY1119">
            <v>73116.639999999999</v>
          </cell>
          <cell r="BZ1119">
            <v>0</v>
          </cell>
          <cell r="CA1119">
            <v>0</v>
          </cell>
          <cell r="CB1119">
            <v>0</v>
          </cell>
          <cell r="CV1119">
            <v>624910.68999999994</v>
          </cell>
          <cell r="CW1119">
            <v>53356.68</v>
          </cell>
          <cell r="CX1119">
            <v>53008.55</v>
          </cell>
          <cell r="CY1119">
            <v>52771.4</v>
          </cell>
          <cell r="CZ1119">
            <v>49602.73</v>
          </cell>
          <cell r="DA1119">
            <v>46771.03</v>
          </cell>
          <cell r="DB1119">
            <v>46907.3</v>
          </cell>
          <cell r="DC1119">
            <v>48119.49</v>
          </cell>
          <cell r="DD1119">
            <v>47578</v>
          </cell>
          <cell r="DE1119">
            <v>48325.5</v>
          </cell>
          <cell r="DF1119">
            <v>52440.04</v>
          </cell>
          <cell r="DG1119">
            <v>52913.33</v>
          </cell>
          <cell r="DH1119">
            <v>73116.639999999999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</row>
        <row r="1120">
          <cell r="A1120" t="str">
            <v>sar 4</v>
          </cell>
          <cell r="B1120" t="str">
            <v>SAR-3003-SC</v>
          </cell>
          <cell r="K1120" t="str">
            <v>SC</v>
          </cell>
          <cell r="AA1120">
            <v>5368.72</v>
          </cell>
          <cell r="AB1120">
            <v>5384.45</v>
          </cell>
          <cell r="AC1120">
            <v>5463.21</v>
          </cell>
          <cell r="AD1120">
            <v>5484.4</v>
          </cell>
          <cell r="AE1120">
            <v>5470.6</v>
          </cell>
          <cell r="AF1120">
            <v>5449.9</v>
          </cell>
          <cell r="AG1120">
            <v>5415.4</v>
          </cell>
          <cell r="AH1120">
            <v>5491.3</v>
          </cell>
          <cell r="AI1120">
            <v>3956.6</v>
          </cell>
          <cell r="AJ1120">
            <v>4016.34</v>
          </cell>
          <cell r="AK1120">
            <v>3973.32</v>
          </cell>
          <cell r="AL1120">
            <v>4121.78</v>
          </cell>
          <cell r="AN1120">
            <v>3173.41</v>
          </cell>
          <cell r="AO1120">
            <v>3605.8100000000004</v>
          </cell>
          <cell r="AP1120">
            <v>3761.4399999999996</v>
          </cell>
          <cell r="AQ1120">
            <v>3855.7</v>
          </cell>
          <cell r="AR1120">
            <v>2982.47</v>
          </cell>
          <cell r="AS1120">
            <v>2983.96</v>
          </cell>
          <cell r="AT1120">
            <v>2979.99</v>
          </cell>
          <cell r="AU1120">
            <v>2977.22</v>
          </cell>
          <cell r="AV1120">
            <v>3149.71</v>
          </cell>
          <cell r="AW1120">
            <v>3179.54</v>
          </cell>
          <cell r="AX1120">
            <v>3122.57</v>
          </cell>
          <cell r="AY1120">
            <v>3156.87</v>
          </cell>
          <cell r="BZ1120">
            <v>0</v>
          </cell>
          <cell r="CA1120">
            <v>0</v>
          </cell>
          <cell r="CB1120">
            <v>0</v>
          </cell>
          <cell r="CV1120">
            <v>38928.69</v>
          </cell>
          <cell r="CW1120">
            <v>3173.41</v>
          </cell>
          <cell r="CX1120">
            <v>3605.8100000000004</v>
          </cell>
          <cell r="CY1120">
            <v>3761.4399999999996</v>
          </cell>
          <cell r="CZ1120">
            <v>3855.7</v>
          </cell>
          <cell r="DA1120">
            <v>2982.47</v>
          </cell>
          <cell r="DB1120">
            <v>2983.96</v>
          </cell>
          <cell r="DC1120">
            <v>2979.99</v>
          </cell>
          <cell r="DD1120">
            <v>2977.22</v>
          </cell>
          <cell r="DE1120">
            <v>3149.71</v>
          </cell>
          <cell r="DF1120">
            <v>3179.54</v>
          </cell>
          <cell r="DG1120">
            <v>3122.57</v>
          </cell>
          <cell r="DH1120">
            <v>3156.87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</row>
        <row r="1121">
          <cell r="A1121" t="str">
            <v>sar 4</v>
          </cell>
          <cell r="B1121" t="str">
            <v>SAR-3003-SO</v>
          </cell>
          <cell r="K1121" t="str">
            <v>SO</v>
          </cell>
          <cell r="AA1121">
            <v>871.91</v>
          </cell>
          <cell r="AB1121">
            <v>1441.04</v>
          </cell>
          <cell r="AC1121">
            <v>882.12</v>
          </cell>
          <cell r="AD1121">
            <v>1192.6199999999999</v>
          </cell>
          <cell r="AE1121">
            <v>1024.01</v>
          </cell>
          <cell r="AF1121">
            <v>1042.5</v>
          </cell>
          <cell r="AG1121">
            <v>1144.08</v>
          </cell>
          <cell r="AH1121">
            <v>1155.01</v>
          </cell>
          <cell r="AI1121">
            <v>942.83</v>
          </cell>
          <cell r="AJ1121">
            <v>1032.24</v>
          </cell>
          <cell r="AK1121">
            <v>835.87</v>
          </cell>
          <cell r="AL1121">
            <v>806.16</v>
          </cell>
          <cell r="AN1121">
            <v>840.55</v>
          </cell>
          <cell r="AO1121">
            <v>866.17</v>
          </cell>
          <cell r="AP1121">
            <v>957.14</v>
          </cell>
          <cell r="AQ1121">
            <v>1110.75</v>
          </cell>
          <cell r="AR1121">
            <v>1049.98</v>
          </cell>
          <cell r="AS1121">
            <v>1614.28</v>
          </cell>
          <cell r="AT1121">
            <v>885.95</v>
          </cell>
          <cell r="AU1121">
            <v>926.17</v>
          </cell>
          <cell r="AV1121">
            <v>997.61</v>
          </cell>
          <cell r="AW1121">
            <v>1111.54</v>
          </cell>
          <cell r="AX1121">
            <v>1050.0899999999999</v>
          </cell>
          <cell r="AY1121">
            <v>1029.03</v>
          </cell>
          <cell r="BZ1121">
            <v>0</v>
          </cell>
          <cell r="CA1121">
            <v>0</v>
          </cell>
          <cell r="CB1121">
            <v>0</v>
          </cell>
          <cell r="CV1121">
            <v>12439.26</v>
          </cell>
          <cell r="CW1121">
            <v>840.55</v>
          </cell>
          <cell r="CX1121">
            <v>866.17</v>
          </cell>
          <cell r="CY1121">
            <v>957.14</v>
          </cell>
          <cell r="CZ1121">
            <v>1110.75</v>
          </cell>
          <cell r="DA1121">
            <v>1049.98</v>
          </cell>
          <cell r="DB1121">
            <v>1614.28</v>
          </cell>
          <cell r="DC1121">
            <v>885.95</v>
          </cell>
          <cell r="DD1121">
            <v>926.17</v>
          </cell>
          <cell r="DE1121">
            <v>997.61</v>
          </cell>
          <cell r="DF1121">
            <v>1111.54</v>
          </cell>
          <cell r="DG1121">
            <v>1050.0899999999999</v>
          </cell>
          <cell r="DH1121">
            <v>1029.03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</row>
        <row r="1122">
          <cell r="A1122" t="str">
            <v>sar 4</v>
          </cell>
          <cell r="B1122" t="str">
            <v>SAR-3003-SP</v>
          </cell>
          <cell r="K1122" t="str">
            <v>SP</v>
          </cell>
          <cell r="AA1122">
            <v>1901.18</v>
          </cell>
          <cell r="AB1122">
            <v>2056.25</v>
          </cell>
          <cell r="AC1122">
            <v>1673.78</v>
          </cell>
          <cell r="AD1122">
            <v>1663.93</v>
          </cell>
          <cell r="AE1122">
            <v>1663.93</v>
          </cell>
          <cell r="AF1122">
            <v>1663.93</v>
          </cell>
          <cell r="AG1122">
            <v>1663.93</v>
          </cell>
          <cell r="AH1122">
            <v>1663.93</v>
          </cell>
          <cell r="AI1122">
            <v>1429.85</v>
          </cell>
          <cell r="AJ1122">
            <v>1240.32</v>
          </cell>
          <cell r="AK1122">
            <v>1240.32</v>
          </cell>
          <cell r="AL1122">
            <v>1240.32</v>
          </cell>
          <cell r="AN1122">
            <v>1240.32</v>
          </cell>
          <cell r="AO1122">
            <v>1085.5</v>
          </cell>
          <cell r="AP1122">
            <v>1053.8399999999999</v>
          </cell>
          <cell r="AQ1122">
            <v>1053.8399999999999</v>
          </cell>
          <cell r="AR1122">
            <v>1122.1500000000001</v>
          </cell>
          <cell r="AS1122">
            <v>2088.15</v>
          </cell>
          <cell r="AT1122">
            <v>895.72</v>
          </cell>
          <cell r="AU1122">
            <v>1675.95</v>
          </cell>
          <cell r="AV1122">
            <v>1237.8399999999999</v>
          </cell>
          <cell r="AW1122">
            <v>1235.08</v>
          </cell>
          <cell r="AX1122">
            <v>1235.08</v>
          </cell>
          <cell r="AY1122">
            <v>1256.25</v>
          </cell>
          <cell r="BZ1122">
            <v>0</v>
          </cell>
          <cell r="CA1122">
            <v>0</v>
          </cell>
          <cell r="CB1122">
            <v>0</v>
          </cell>
          <cell r="CV1122">
            <v>15179.72</v>
          </cell>
          <cell r="CW1122">
            <v>1240.32</v>
          </cell>
          <cell r="CX1122">
            <v>1085.5</v>
          </cell>
          <cell r="CY1122">
            <v>1053.8399999999999</v>
          </cell>
          <cell r="CZ1122">
            <v>1053.8399999999999</v>
          </cell>
          <cell r="DA1122">
            <v>1122.1500000000001</v>
          </cell>
          <cell r="DB1122">
            <v>2088.15</v>
          </cell>
          <cell r="DC1122">
            <v>895.72</v>
          </cell>
          <cell r="DD1122">
            <v>1675.95</v>
          </cell>
          <cell r="DE1122">
            <v>1237.8399999999999</v>
          </cell>
          <cell r="DF1122">
            <v>1235.08</v>
          </cell>
          <cell r="DG1122">
            <v>1235.08</v>
          </cell>
          <cell r="DH1122">
            <v>1256.25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</row>
        <row r="1123">
          <cell r="A1123" t="str">
            <v>sar 4</v>
          </cell>
          <cell r="B1123" t="str">
            <v>SAR-3003-SS</v>
          </cell>
          <cell r="K1123" t="str">
            <v>SS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BZ1123">
            <v>0</v>
          </cell>
          <cell r="CA1123">
            <v>0</v>
          </cell>
          <cell r="CB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</row>
        <row r="1124">
          <cell r="A1124" t="str">
            <v>sar 4</v>
          </cell>
          <cell r="B1124" t="str">
            <v>SAR-3003-ST</v>
          </cell>
          <cell r="K1124" t="str">
            <v>ST</v>
          </cell>
          <cell r="AA1124">
            <v>634.20000000000005</v>
          </cell>
          <cell r="AB1124">
            <v>870.81</v>
          </cell>
          <cell r="AC1124">
            <v>560.37</v>
          </cell>
          <cell r="AD1124">
            <v>553.91999999999996</v>
          </cell>
          <cell r="AE1124">
            <v>316.33</v>
          </cell>
          <cell r="AF1124">
            <v>258.37</v>
          </cell>
          <cell r="AG1124">
            <v>222.78</v>
          </cell>
          <cell r="AH1124">
            <v>513.24</v>
          </cell>
          <cell r="AI1124">
            <v>219.73</v>
          </cell>
          <cell r="AJ1124">
            <v>339.93</v>
          </cell>
          <cell r="AK1124">
            <v>246.18</v>
          </cell>
          <cell r="AL1124">
            <v>-4735.8600000000006</v>
          </cell>
          <cell r="AN1124">
            <v>246.18</v>
          </cell>
          <cell r="AO1124">
            <v>246.18</v>
          </cell>
          <cell r="AP1124">
            <v>239.39</v>
          </cell>
          <cell r="AQ1124">
            <v>239.39</v>
          </cell>
          <cell r="AR1124">
            <v>216.64</v>
          </cell>
          <cell r="AS1124">
            <v>217.54</v>
          </cell>
          <cell r="AT1124">
            <v>212.63</v>
          </cell>
          <cell r="AU1124">
            <v>272.57</v>
          </cell>
          <cell r="AV1124">
            <v>275.04000000000002</v>
          </cell>
          <cell r="AW1124">
            <v>275.77</v>
          </cell>
          <cell r="AX1124">
            <v>274.31</v>
          </cell>
          <cell r="AY1124">
            <v>259.64</v>
          </cell>
          <cell r="BZ1124">
            <v>0</v>
          </cell>
          <cell r="CA1124">
            <v>0</v>
          </cell>
          <cell r="CB1124">
            <v>0</v>
          </cell>
          <cell r="CV1124">
            <v>2975.2799999999997</v>
          </cell>
          <cell r="CW1124">
            <v>246.18</v>
          </cell>
          <cell r="CX1124">
            <v>246.18</v>
          </cell>
          <cell r="CY1124">
            <v>239.39</v>
          </cell>
          <cell r="CZ1124">
            <v>239.39</v>
          </cell>
          <cell r="DA1124">
            <v>216.64</v>
          </cell>
          <cell r="DB1124">
            <v>217.54</v>
          </cell>
          <cell r="DC1124">
            <v>212.63</v>
          </cell>
          <cell r="DD1124">
            <v>272.57</v>
          </cell>
          <cell r="DE1124">
            <v>275.04000000000002</v>
          </cell>
          <cell r="DF1124">
            <v>275.77</v>
          </cell>
          <cell r="DG1124">
            <v>274.31</v>
          </cell>
          <cell r="DH1124">
            <v>259.64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</row>
        <row r="1125">
          <cell r="A1125" t="str">
            <v>sar 4</v>
          </cell>
          <cell r="B1125" t="str">
            <v>SAR-3003-SW</v>
          </cell>
          <cell r="K1125" t="str">
            <v>SW</v>
          </cell>
          <cell r="AA1125">
            <v>728.77</v>
          </cell>
          <cell r="AB1125">
            <v>728.77</v>
          </cell>
          <cell r="AC1125">
            <v>728.77</v>
          </cell>
          <cell r="AD1125">
            <v>728.77</v>
          </cell>
          <cell r="AE1125">
            <v>728.77</v>
          </cell>
          <cell r="AF1125">
            <v>728.77</v>
          </cell>
          <cell r="AG1125">
            <v>728.77</v>
          </cell>
          <cell r="AH1125">
            <v>728.77</v>
          </cell>
          <cell r="AI1125">
            <v>521.77</v>
          </cell>
          <cell r="AJ1125">
            <v>519.98</v>
          </cell>
          <cell r="AK1125">
            <v>519.98</v>
          </cell>
          <cell r="AL1125">
            <v>519.98</v>
          </cell>
          <cell r="AN1125">
            <v>519.98</v>
          </cell>
          <cell r="AO1125">
            <v>1262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BZ1125">
            <v>0</v>
          </cell>
          <cell r="CA1125">
            <v>0</v>
          </cell>
          <cell r="CB1125">
            <v>0</v>
          </cell>
          <cell r="CV1125">
            <v>1781.98</v>
          </cell>
          <cell r="CW1125">
            <v>519.98</v>
          </cell>
          <cell r="CX1125">
            <v>1262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</row>
        <row r="1126">
          <cell r="A1126" t="str">
            <v>sar 4</v>
          </cell>
          <cell r="B1126" t="str">
            <v>SAR-3003-TI</v>
          </cell>
          <cell r="K1126" t="str">
            <v>TI</v>
          </cell>
          <cell r="AA1126">
            <v>869.3</v>
          </cell>
          <cell r="AB1126">
            <v>1378.69</v>
          </cell>
          <cell r="AC1126">
            <v>1065.1300000000001</v>
          </cell>
          <cell r="AD1126">
            <v>1068.44</v>
          </cell>
          <cell r="AE1126">
            <v>1068.44</v>
          </cell>
          <cell r="AF1126">
            <v>1068.44</v>
          </cell>
          <cell r="AG1126">
            <v>1068.44</v>
          </cell>
          <cell r="AH1126">
            <v>1327.19</v>
          </cell>
          <cell r="AI1126">
            <v>758.12</v>
          </cell>
          <cell r="AJ1126">
            <v>754.32</v>
          </cell>
          <cell r="AK1126">
            <v>721.43</v>
          </cell>
          <cell r="AL1126">
            <v>503.01</v>
          </cell>
          <cell r="AN1126">
            <v>2130.04</v>
          </cell>
          <cell r="AO1126">
            <v>2855.56</v>
          </cell>
          <cell r="AP1126">
            <v>2010.89</v>
          </cell>
          <cell r="AQ1126">
            <v>1926.7</v>
          </cell>
          <cell r="AR1126">
            <v>2849.75</v>
          </cell>
          <cell r="AS1126">
            <v>2950.9</v>
          </cell>
          <cell r="AT1126">
            <v>1642.82</v>
          </cell>
          <cell r="AU1126">
            <v>1568.96</v>
          </cell>
          <cell r="AV1126">
            <v>1888.71</v>
          </cell>
          <cell r="AW1126">
            <v>1880.16</v>
          </cell>
          <cell r="AX1126">
            <v>2222.5100000000002</v>
          </cell>
          <cell r="AY1126">
            <v>2361.4299999999998</v>
          </cell>
          <cell r="BZ1126">
            <v>0</v>
          </cell>
          <cell r="CA1126">
            <v>0</v>
          </cell>
          <cell r="CB1126">
            <v>0</v>
          </cell>
          <cell r="CV1126">
            <v>26288.43</v>
          </cell>
          <cell r="CW1126">
            <v>2130.04</v>
          </cell>
          <cell r="CX1126">
            <v>2855.56</v>
          </cell>
          <cell r="CY1126">
            <v>2010.89</v>
          </cell>
          <cell r="CZ1126">
            <v>1926.7</v>
          </cell>
          <cell r="DA1126">
            <v>2849.75</v>
          </cell>
          <cell r="DB1126">
            <v>2950.9</v>
          </cell>
          <cell r="DC1126">
            <v>1642.82</v>
          </cell>
          <cell r="DD1126">
            <v>1568.96</v>
          </cell>
          <cell r="DE1126">
            <v>1888.71</v>
          </cell>
          <cell r="DF1126">
            <v>1880.16</v>
          </cell>
          <cell r="DG1126">
            <v>2222.5100000000002</v>
          </cell>
          <cell r="DH1126">
            <v>2361.4299999999998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</row>
        <row r="1127">
          <cell r="A1127" t="str">
            <v>sar 4</v>
          </cell>
          <cell r="B1127" t="str">
            <v>SAR-3003-TM</v>
          </cell>
          <cell r="K1127" t="str">
            <v>TM</v>
          </cell>
          <cell r="AA1127">
            <v>1616.71</v>
          </cell>
          <cell r="AB1127">
            <v>1563.9</v>
          </cell>
          <cell r="AC1127">
            <v>1553.91</v>
          </cell>
          <cell r="AD1127">
            <v>1565.29</v>
          </cell>
          <cell r="AE1127">
            <v>1740.22</v>
          </cell>
          <cell r="AF1127">
            <v>1648.57</v>
          </cell>
          <cell r="AG1127">
            <v>1673.29</v>
          </cell>
          <cell r="AH1127">
            <v>1715.54</v>
          </cell>
          <cell r="AI1127">
            <v>1292.02</v>
          </cell>
          <cell r="AJ1127">
            <v>1263.93</v>
          </cell>
          <cell r="AK1127">
            <v>1282.8399999999999</v>
          </cell>
          <cell r="AL1127">
            <v>1338.8</v>
          </cell>
          <cell r="AN1127">
            <v>1868.69</v>
          </cell>
          <cell r="AO1127">
            <v>1868.14</v>
          </cell>
          <cell r="AP1127">
            <v>1868.12</v>
          </cell>
          <cell r="AQ1127">
            <v>2068.5</v>
          </cell>
          <cell r="AR1127">
            <v>1651.46</v>
          </cell>
          <cell r="AS1127">
            <v>1651.46</v>
          </cell>
          <cell r="AT1127">
            <v>1651.46</v>
          </cell>
          <cell r="AU1127">
            <v>1651.46</v>
          </cell>
          <cell r="AV1127">
            <v>1909.92</v>
          </cell>
          <cell r="AW1127">
            <v>1866.73</v>
          </cell>
          <cell r="AX1127">
            <v>1866.73</v>
          </cell>
          <cell r="AY1127">
            <v>1866.73</v>
          </cell>
          <cell r="BZ1127">
            <v>0</v>
          </cell>
          <cell r="CA1127">
            <v>0</v>
          </cell>
          <cell r="CB1127">
            <v>0</v>
          </cell>
          <cell r="CV1127">
            <v>21789.399999999998</v>
          </cell>
          <cell r="CW1127">
            <v>1868.69</v>
          </cell>
          <cell r="CX1127">
            <v>1868.14</v>
          </cell>
          <cell r="CY1127">
            <v>1868.12</v>
          </cell>
          <cell r="CZ1127">
            <v>2068.5</v>
          </cell>
          <cell r="DA1127">
            <v>1651.46</v>
          </cell>
          <cell r="DB1127">
            <v>1651.46</v>
          </cell>
          <cell r="DC1127">
            <v>1651.46</v>
          </cell>
          <cell r="DD1127">
            <v>1651.46</v>
          </cell>
          <cell r="DE1127">
            <v>1909.92</v>
          </cell>
          <cell r="DF1127">
            <v>1866.73</v>
          </cell>
          <cell r="DG1127">
            <v>1866.73</v>
          </cell>
          <cell r="DH1127">
            <v>1866.73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</row>
        <row r="1128">
          <cell r="A1128" t="str">
            <v>sar 4</v>
          </cell>
          <cell r="B1128" t="str">
            <v>SAR-3003-WR</v>
          </cell>
          <cell r="K1128" t="str">
            <v>WR</v>
          </cell>
          <cell r="AA1128">
            <v>1083.3900000000001</v>
          </cell>
          <cell r="AB1128">
            <v>1028.44</v>
          </cell>
          <cell r="AC1128">
            <v>1265.03</v>
          </cell>
          <cell r="AD1128">
            <v>0</v>
          </cell>
          <cell r="AE1128">
            <v>0</v>
          </cell>
          <cell r="AF1128">
            <v>1122.8399999999999</v>
          </cell>
          <cell r="AG1128">
            <v>1122.8399999999999</v>
          </cell>
          <cell r="AH1128">
            <v>1140.92</v>
          </cell>
          <cell r="AI1128">
            <v>843.54</v>
          </cell>
          <cell r="AJ1128">
            <v>841.52</v>
          </cell>
          <cell r="AK1128">
            <v>841.52</v>
          </cell>
          <cell r="AL1128">
            <v>976.07</v>
          </cell>
          <cell r="AN1128">
            <v>1282.73</v>
          </cell>
          <cell r="AO1128">
            <v>1167.6300000000001</v>
          </cell>
          <cell r="AP1128">
            <v>1167.73</v>
          </cell>
          <cell r="AQ1128">
            <v>1038.51</v>
          </cell>
          <cell r="AR1128">
            <v>1027.0999999999999</v>
          </cell>
          <cell r="AS1128">
            <v>909.14</v>
          </cell>
          <cell r="AT1128">
            <v>1023.52</v>
          </cell>
          <cell r="AU1128">
            <v>1073.52</v>
          </cell>
          <cell r="AV1128">
            <v>1163.96</v>
          </cell>
          <cell r="AW1128">
            <v>1238.3599999999999</v>
          </cell>
          <cell r="AX1128">
            <v>1330.98</v>
          </cell>
          <cell r="AY1128">
            <v>1055.67</v>
          </cell>
          <cell r="BZ1128">
            <v>0</v>
          </cell>
          <cell r="CA1128">
            <v>0</v>
          </cell>
          <cell r="CB1128">
            <v>0</v>
          </cell>
          <cell r="CV1128">
            <v>13478.85</v>
          </cell>
          <cell r="CW1128">
            <v>1282.73</v>
          </cell>
          <cell r="CX1128">
            <v>1167.6300000000001</v>
          </cell>
          <cell r="CY1128">
            <v>1167.73</v>
          </cell>
          <cell r="CZ1128">
            <v>1038.51</v>
          </cell>
          <cell r="DA1128">
            <v>1027.0999999999999</v>
          </cell>
          <cell r="DB1128">
            <v>909.14</v>
          </cell>
          <cell r="DC1128">
            <v>1023.52</v>
          </cell>
          <cell r="DD1128">
            <v>1073.52</v>
          </cell>
          <cell r="DE1128">
            <v>1163.96</v>
          </cell>
          <cell r="DF1128">
            <v>1238.3599999999999</v>
          </cell>
          <cell r="DG1128">
            <v>1330.98</v>
          </cell>
          <cell r="DH1128">
            <v>1055.67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</row>
        <row r="1129">
          <cell r="A1129" t="str">
            <v>sar 4</v>
          </cell>
          <cell r="B1129" t="str">
            <v>SAR-3004-AC</v>
          </cell>
          <cell r="K1129" t="str">
            <v>AC</v>
          </cell>
          <cell r="AA1129">
            <v>274.99</v>
          </cell>
          <cell r="AB1129">
            <v>131.25</v>
          </cell>
          <cell r="AC1129">
            <v>258.5</v>
          </cell>
          <cell r="AD1129">
            <v>707.69</v>
          </cell>
          <cell r="AE1129">
            <v>55.18</v>
          </cell>
          <cell r="AF1129">
            <v>11</v>
          </cell>
          <cell r="AG1129">
            <v>80.25</v>
          </cell>
          <cell r="AH1129">
            <v>151.63999999999999</v>
          </cell>
          <cell r="AI1129">
            <v>161.52000000000001</v>
          </cell>
          <cell r="AJ1129">
            <v>0</v>
          </cell>
          <cell r="AK1129">
            <v>0</v>
          </cell>
          <cell r="AL1129">
            <v>24.98</v>
          </cell>
          <cell r="AN1129">
            <v>54.28</v>
          </cell>
          <cell r="AO1129">
            <v>0</v>
          </cell>
          <cell r="AP1129">
            <v>4.4000000000000004</v>
          </cell>
          <cell r="AQ1129">
            <v>95.88</v>
          </cell>
          <cell r="AR1129">
            <v>0</v>
          </cell>
          <cell r="AS1129">
            <v>0</v>
          </cell>
          <cell r="AT1129">
            <v>0</v>
          </cell>
          <cell r="AU1129">
            <v>61.62</v>
          </cell>
          <cell r="AV1129">
            <v>32</v>
          </cell>
          <cell r="AW1129">
            <v>0</v>
          </cell>
          <cell r="AX1129">
            <v>0</v>
          </cell>
          <cell r="AY1129">
            <v>0</v>
          </cell>
          <cell r="BZ1129">
            <v>0</v>
          </cell>
          <cell r="CA1129">
            <v>0</v>
          </cell>
          <cell r="CB1129">
            <v>0</v>
          </cell>
          <cell r="CV1129">
            <v>248.18</v>
          </cell>
          <cell r="CW1129">
            <v>54.28</v>
          </cell>
          <cell r="CX1129">
            <v>0</v>
          </cell>
          <cell r="CY1129">
            <v>4.4000000000000004</v>
          </cell>
          <cell r="CZ1129">
            <v>95.88</v>
          </cell>
          <cell r="DA1129">
            <v>0</v>
          </cell>
          <cell r="DB1129">
            <v>0</v>
          </cell>
          <cell r="DC1129">
            <v>0</v>
          </cell>
          <cell r="DD1129">
            <v>61.62</v>
          </cell>
          <cell r="DE1129">
            <v>32</v>
          </cell>
          <cell r="DF1129">
            <v>0</v>
          </cell>
          <cell r="DG1129">
            <v>0</v>
          </cell>
          <cell r="DH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</row>
        <row r="1130">
          <cell r="A1130" t="str">
            <v>sar 4</v>
          </cell>
          <cell r="B1130" t="str">
            <v>SAR-3004-AP</v>
          </cell>
          <cell r="K1130" t="str">
            <v>AP</v>
          </cell>
          <cell r="AA1130">
            <v>0</v>
          </cell>
          <cell r="AB1130">
            <v>0</v>
          </cell>
          <cell r="AC1130">
            <v>1319.23</v>
          </cell>
          <cell r="AD1130">
            <v>2083</v>
          </cell>
          <cell r="AE1130">
            <v>0</v>
          </cell>
          <cell r="AF1130">
            <v>2083</v>
          </cell>
          <cell r="AG1130">
            <v>4166</v>
          </cell>
          <cell r="AH1130">
            <v>2083</v>
          </cell>
          <cell r="AI1130">
            <v>2083</v>
          </cell>
          <cell r="AJ1130">
            <v>0</v>
          </cell>
          <cell r="AK1130">
            <v>0</v>
          </cell>
          <cell r="AL1130">
            <v>716.06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BZ1130">
            <v>0</v>
          </cell>
          <cell r="CA1130">
            <v>0</v>
          </cell>
          <cell r="CB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</row>
        <row r="1131">
          <cell r="A1131" t="str">
            <v>sar 4</v>
          </cell>
          <cell r="B1131" t="str">
            <v>SAR-3004-APC</v>
          </cell>
          <cell r="K1131" t="str">
            <v>APC</v>
          </cell>
          <cell r="AA1131">
            <v>186.75</v>
          </cell>
          <cell r="AB1131">
            <v>345</v>
          </cell>
          <cell r="AC1131">
            <v>59.98</v>
          </cell>
          <cell r="AD1131">
            <v>262.91000000000003</v>
          </cell>
          <cell r="AE1131">
            <v>478</v>
          </cell>
          <cell r="AF1131">
            <v>441</v>
          </cell>
          <cell r="AG1131">
            <v>279.58999999999997</v>
          </cell>
          <cell r="AH1131">
            <v>225.57</v>
          </cell>
          <cell r="AI1131">
            <v>0</v>
          </cell>
          <cell r="AJ1131">
            <v>0</v>
          </cell>
          <cell r="AK1131">
            <v>0</v>
          </cell>
          <cell r="AL1131">
            <v>-46.88</v>
          </cell>
          <cell r="AN1131">
            <v>0</v>
          </cell>
          <cell r="AO1131">
            <v>0</v>
          </cell>
          <cell r="AP1131">
            <v>36.130000000000003</v>
          </cell>
          <cell r="AQ1131">
            <v>0</v>
          </cell>
          <cell r="AR1131">
            <v>816.85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BZ1131">
            <v>0</v>
          </cell>
          <cell r="CA1131">
            <v>0</v>
          </cell>
          <cell r="CB1131">
            <v>0</v>
          </cell>
          <cell r="CV1131">
            <v>852.98</v>
          </cell>
          <cell r="CW1131">
            <v>0</v>
          </cell>
          <cell r="CX1131">
            <v>0</v>
          </cell>
          <cell r="CY1131">
            <v>36.130000000000003</v>
          </cell>
          <cell r="CZ1131">
            <v>0</v>
          </cell>
          <cell r="DA1131">
            <v>816.85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</row>
        <row r="1132">
          <cell r="A1132" t="str">
            <v>sar 4</v>
          </cell>
          <cell r="B1132" t="str">
            <v>SAR-3004-CA</v>
          </cell>
          <cell r="K1132" t="str">
            <v>CA</v>
          </cell>
          <cell r="AA1132">
            <v>2494.9899999999998</v>
          </cell>
          <cell r="AB1132">
            <v>99.97</v>
          </cell>
          <cell r="AC1132">
            <v>161.72</v>
          </cell>
          <cell r="AD1132">
            <v>183.31</v>
          </cell>
          <cell r="AE1132">
            <v>820.83</v>
          </cell>
          <cell r="AF1132">
            <v>188.01</v>
          </cell>
          <cell r="AG1132">
            <v>1176.99</v>
          </cell>
          <cell r="AH1132">
            <v>37.28</v>
          </cell>
          <cell r="AI1132">
            <v>466.15</v>
          </cell>
          <cell r="AJ1132">
            <v>0</v>
          </cell>
          <cell r="AK1132">
            <v>0</v>
          </cell>
          <cell r="AL1132">
            <v>-8779.34</v>
          </cell>
          <cell r="AN1132">
            <v>65.739999999999995</v>
          </cell>
          <cell r="AO1132">
            <v>4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127.75</v>
          </cell>
          <cell r="AU1132">
            <v>52.31</v>
          </cell>
          <cell r="AV1132">
            <v>64</v>
          </cell>
          <cell r="AW1132">
            <v>-32</v>
          </cell>
          <cell r="AX1132">
            <v>-6000</v>
          </cell>
          <cell r="AY1132">
            <v>6190</v>
          </cell>
          <cell r="BZ1132">
            <v>0</v>
          </cell>
          <cell r="CA1132">
            <v>0</v>
          </cell>
          <cell r="CB1132">
            <v>0</v>
          </cell>
          <cell r="CV1132">
            <v>507.80000000000018</v>
          </cell>
          <cell r="CW1132">
            <v>65.739999999999995</v>
          </cell>
          <cell r="CX1132">
            <v>4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127.75</v>
          </cell>
          <cell r="DD1132">
            <v>52.31</v>
          </cell>
          <cell r="DE1132">
            <v>64</v>
          </cell>
          <cell r="DF1132">
            <v>-32</v>
          </cell>
          <cell r="DG1132">
            <v>-6000</v>
          </cell>
          <cell r="DH1132">
            <v>619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</row>
        <row r="1133">
          <cell r="A1133" t="str">
            <v>sar 4</v>
          </cell>
          <cell r="B1133" t="str">
            <v>SAR-3004-CC</v>
          </cell>
          <cell r="K1133" t="str">
            <v>CC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BZ1133">
            <v>0</v>
          </cell>
          <cell r="CA1133">
            <v>0</v>
          </cell>
          <cell r="CB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</row>
        <row r="1134">
          <cell r="A1134" t="str">
            <v>sar 4</v>
          </cell>
          <cell r="B1134" t="str">
            <v>SAR-3004-CH</v>
          </cell>
          <cell r="K1134" t="str">
            <v>CH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BZ1134">
            <v>0</v>
          </cell>
          <cell r="CA1134">
            <v>0</v>
          </cell>
          <cell r="CB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</row>
        <row r="1135">
          <cell r="A1135" t="str">
            <v>sar 4</v>
          </cell>
          <cell r="B1135" t="str">
            <v>SAR-3004-CS</v>
          </cell>
          <cell r="K1135" t="str">
            <v>CS</v>
          </cell>
          <cell r="AA1135">
            <v>0</v>
          </cell>
          <cell r="AB1135">
            <v>2425.63</v>
          </cell>
          <cell r="AC1135">
            <v>6.04</v>
          </cell>
          <cell r="AD1135">
            <v>2.08</v>
          </cell>
          <cell r="AE1135">
            <v>1532.5</v>
          </cell>
          <cell r="AF1135">
            <v>250</v>
          </cell>
          <cell r="AG1135">
            <v>20.82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-95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BZ1135">
            <v>0</v>
          </cell>
          <cell r="CA1135">
            <v>0</v>
          </cell>
          <cell r="CB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</row>
        <row r="1136">
          <cell r="A1136" t="str">
            <v>sar 4</v>
          </cell>
          <cell r="B1136" t="str">
            <v>SAR-3004-EV</v>
          </cell>
          <cell r="K1136" t="str">
            <v>EV</v>
          </cell>
          <cell r="AA1136">
            <v>582.25</v>
          </cell>
          <cell r="AB1136">
            <v>0</v>
          </cell>
          <cell r="AC1136">
            <v>3631.54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3313.39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BZ1136">
            <v>0</v>
          </cell>
          <cell r="CA1136">
            <v>0</v>
          </cell>
          <cell r="CB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</row>
        <row r="1137">
          <cell r="A1137" t="str">
            <v>sar 4</v>
          </cell>
          <cell r="B1137" t="str">
            <v>SAR-3004-GN</v>
          </cell>
          <cell r="K1137" t="str">
            <v>GN</v>
          </cell>
          <cell r="AA1137">
            <v>25.42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3.33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BZ1137">
            <v>0</v>
          </cell>
          <cell r="CA1137">
            <v>0</v>
          </cell>
          <cell r="CB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</row>
        <row r="1138">
          <cell r="A1138" t="str">
            <v>sar 4</v>
          </cell>
          <cell r="B1138" t="str">
            <v>SAR-3004-HO</v>
          </cell>
          <cell r="K1138" t="str">
            <v>HO</v>
          </cell>
          <cell r="AA1138">
            <v>-4.2</v>
          </cell>
          <cell r="AB1138">
            <v>0</v>
          </cell>
          <cell r="AC1138">
            <v>3863.58</v>
          </cell>
          <cell r="AD1138">
            <v>4965.33</v>
          </cell>
          <cell r="AE1138">
            <v>223</v>
          </cell>
          <cell r="AF1138">
            <v>554.9</v>
          </cell>
          <cell r="AG1138">
            <v>2876.43</v>
          </cell>
          <cell r="AH1138">
            <v>-2242.5700000000002</v>
          </cell>
          <cell r="AI1138">
            <v>8.7000000000000011</v>
          </cell>
          <cell r="AJ1138">
            <v>0</v>
          </cell>
          <cell r="AK1138">
            <v>0</v>
          </cell>
          <cell r="AL1138">
            <v>4776.8999999999996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BZ1138">
            <v>0</v>
          </cell>
          <cell r="CA1138">
            <v>0</v>
          </cell>
          <cell r="CB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</row>
        <row r="1139">
          <cell r="A1139" t="str">
            <v>sar 4</v>
          </cell>
          <cell r="B1139" t="str">
            <v>SAR-3004-MA</v>
          </cell>
          <cell r="K1139" t="str">
            <v>MA</v>
          </cell>
          <cell r="AA1139">
            <v>540</v>
          </cell>
          <cell r="AB1139">
            <v>0</v>
          </cell>
          <cell r="AC1139">
            <v>438.7</v>
          </cell>
          <cell r="AD1139">
            <v>212</v>
          </cell>
          <cell r="AE1139">
            <v>462.75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N1139">
            <v>392.40000000000003</v>
          </cell>
          <cell r="AO1139">
            <v>9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44.98</v>
          </cell>
          <cell r="AV1139">
            <v>32</v>
          </cell>
          <cell r="AW1139">
            <v>0</v>
          </cell>
          <cell r="AX1139">
            <v>161.47</v>
          </cell>
          <cell r="AY1139">
            <v>0</v>
          </cell>
          <cell r="BZ1139">
            <v>0</v>
          </cell>
          <cell r="CA1139">
            <v>0</v>
          </cell>
          <cell r="CB1139">
            <v>0</v>
          </cell>
          <cell r="CV1139">
            <v>720.85</v>
          </cell>
          <cell r="CW1139">
            <v>392.40000000000003</v>
          </cell>
          <cell r="CX1139">
            <v>9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44.98</v>
          </cell>
          <cell r="DE1139">
            <v>32</v>
          </cell>
          <cell r="DF1139">
            <v>0</v>
          </cell>
          <cell r="DG1139">
            <v>161.47</v>
          </cell>
          <cell r="DH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</row>
        <row r="1140">
          <cell r="A1140" t="str">
            <v>sar 4</v>
          </cell>
          <cell r="B1140" t="str">
            <v>SAR-3004-MD</v>
          </cell>
          <cell r="K1140" t="str">
            <v>MD</v>
          </cell>
          <cell r="AA1140">
            <v>14.95</v>
          </cell>
          <cell r="AB1140">
            <v>25.97</v>
          </cell>
          <cell r="AC1140">
            <v>109.14</v>
          </cell>
          <cell r="AD1140">
            <v>116.14</v>
          </cell>
          <cell r="AE1140">
            <v>0</v>
          </cell>
          <cell r="AF1140">
            <v>91.72</v>
          </cell>
          <cell r="AG1140">
            <v>13.95</v>
          </cell>
          <cell r="AH1140">
            <v>0</v>
          </cell>
          <cell r="AI1140">
            <v>32</v>
          </cell>
          <cell r="AJ1140">
            <v>0</v>
          </cell>
          <cell r="AK1140">
            <v>0</v>
          </cell>
          <cell r="AL1140">
            <v>-90</v>
          </cell>
          <cell r="AN1140">
            <v>0</v>
          </cell>
          <cell r="AO1140">
            <v>0</v>
          </cell>
          <cell r="AP1140">
            <v>0</v>
          </cell>
          <cell r="AQ1140">
            <v>9.14</v>
          </cell>
          <cell r="AR1140">
            <v>30.18</v>
          </cell>
          <cell r="AS1140">
            <v>384.71</v>
          </cell>
          <cell r="AT1140">
            <v>0</v>
          </cell>
          <cell r="AU1140">
            <v>33.700000000000003</v>
          </cell>
          <cell r="AV1140">
            <v>112.78</v>
          </cell>
          <cell r="AW1140">
            <v>18.7</v>
          </cell>
          <cell r="AX1140">
            <v>152</v>
          </cell>
          <cell r="AY1140">
            <v>8.83</v>
          </cell>
          <cell r="BZ1140">
            <v>0</v>
          </cell>
          <cell r="CA1140">
            <v>0</v>
          </cell>
          <cell r="CB1140">
            <v>0</v>
          </cell>
          <cell r="CV1140">
            <v>750.04000000000008</v>
          </cell>
          <cell r="CW1140">
            <v>0</v>
          </cell>
          <cell r="CX1140">
            <v>0</v>
          </cell>
          <cell r="CY1140">
            <v>0</v>
          </cell>
          <cell r="CZ1140">
            <v>9.14</v>
          </cell>
          <cell r="DA1140">
            <v>30.18</v>
          </cell>
          <cell r="DB1140">
            <v>384.71</v>
          </cell>
          <cell r="DC1140">
            <v>0</v>
          </cell>
          <cell r="DD1140">
            <v>33.700000000000003</v>
          </cell>
          <cell r="DE1140">
            <v>112.78</v>
          </cell>
          <cell r="DF1140">
            <v>18.7</v>
          </cell>
          <cell r="DG1140">
            <v>152</v>
          </cell>
          <cell r="DH1140">
            <v>8.83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</row>
        <row r="1141">
          <cell r="A1141" t="str">
            <v>sar 4</v>
          </cell>
          <cell r="B1141" t="str">
            <v>SAR-3004-ME</v>
          </cell>
          <cell r="K1141" t="str">
            <v>ME</v>
          </cell>
          <cell r="AA1141">
            <v>0</v>
          </cell>
          <cell r="AB1141">
            <v>0</v>
          </cell>
          <cell r="AC1141">
            <v>0</v>
          </cell>
          <cell r="AD1141">
            <v>748.8</v>
          </cell>
          <cell r="AE1141">
            <v>0</v>
          </cell>
          <cell r="AF1141">
            <v>0</v>
          </cell>
          <cell r="AG1141">
            <v>4350</v>
          </cell>
          <cell r="AH1141">
            <v>0</v>
          </cell>
          <cell r="AI1141">
            <v>0</v>
          </cell>
          <cell r="AJ1141">
            <v>0</v>
          </cell>
          <cell r="AK1141">
            <v>300</v>
          </cell>
          <cell r="AL1141">
            <v>0</v>
          </cell>
          <cell r="AN1141">
            <v>0</v>
          </cell>
          <cell r="AO1141">
            <v>491.5</v>
          </cell>
          <cell r="AP1141">
            <v>0</v>
          </cell>
          <cell r="AQ1141">
            <v>0</v>
          </cell>
          <cell r="AR1141">
            <v>0</v>
          </cell>
          <cell r="AS1141">
            <v>355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BZ1141">
            <v>0</v>
          </cell>
          <cell r="CA1141">
            <v>0</v>
          </cell>
          <cell r="CB1141">
            <v>0</v>
          </cell>
          <cell r="CV1141">
            <v>846.5</v>
          </cell>
          <cell r="CW1141">
            <v>0</v>
          </cell>
          <cell r="CX1141">
            <v>491.5</v>
          </cell>
          <cell r="CY1141">
            <v>0</v>
          </cell>
          <cell r="CZ1141">
            <v>0</v>
          </cell>
          <cell r="DA1141">
            <v>0</v>
          </cell>
          <cell r="DB1141">
            <v>355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</row>
        <row r="1142">
          <cell r="A1142" t="str">
            <v>sar 4</v>
          </cell>
          <cell r="B1142" t="str">
            <v>SAR-3004-MI</v>
          </cell>
          <cell r="K1142" t="str">
            <v>MI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BZ1142">
            <v>0</v>
          </cell>
          <cell r="CA1142">
            <v>0</v>
          </cell>
          <cell r="CB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</row>
        <row r="1143">
          <cell r="A1143" t="str">
            <v>sar 4</v>
          </cell>
          <cell r="B1143" t="str">
            <v>SAR-3004-MO</v>
          </cell>
          <cell r="K1143" t="str">
            <v>MO</v>
          </cell>
          <cell r="AA1143">
            <v>0</v>
          </cell>
          <cell r="AB1143">
            <v>109.33</v>
          </cell>
          <cell r="AC1143">
            <v>0</v>
          </cell>
          <cell r="AD1143">
            <v>17589.5</v>
          </cell>
          <cell r="AE1143">
            <v>0</v>
          </cell>
          <cell r="AF1143">
            <v>573.12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1025</v>
          </cell>
          <cell r="AR1143">
            <v>0</v>
          </cell>
          <cell r="AS1143">
            <v>0</v>
          </cell>
          <cell r="AT1143">
            <v>1250</v>
          </cell>
          <cell r="AU1143">
            <v>543.24</v>
          </cell>
          <cell r="AV1143">
            <v>112</v>
          </cell>
          <cell r="AW1143">
            <v>2563.9</v>
          </cell>
          <cell r="AX1143">
            <v>1225</v>
          </cell>
          <cell r="AY1143">
            <v>0</v>
          </cell>
          <cell r="BZ1143">
            <v>0</v>
          </cell>
          <cell r="CA1143">
            <v>0</v>
          </cell>
          <cell r="CB1143">
            <v>0</v>
          </cell>
          <cell r="CV1143">
            <v>6719.1399999999994</v>
          </cell>
          <cell r="CW1143">
            <v>0</v>
          </cell>
          <cell r="CX1143">
            <v>0</v>
          </cell>
          <cell r="CY1143">
            <v>0</v>
          </cell>
          <cell r="CZ1143">
            <v>1025</v>
          </cell>
          <cell r="DA1143">
            <v>0</v>
          </cell>
          <cell r="DB1143">
            <v>0</v>
          </cell>
          <cell r="DC1143">
            <v>1250</v>
          </cell>
          <cell r="DD1143">
            <v>543.24</v>
          </cell>
          <cell r="DE1143">
            <v>112</v>
          </cell>
          <cell r="DF1143">
            <v>2563.9</v>
          </cell>
          <cell r="DG1143">
            <v>1225</v>
          </cell>
          <cell r="DH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</row>
        <row r="1144">
          <cell r="A1144" t="str">
            <v>sar 4</v>
          </cell>
          <cell r="B1144" t="str">
            <v>SAR-3004-SC</v>
          </cell>
          <cell r="K1144" t="str">
            <v>SC</v>
          </cell>
          <cell r="AA1144">
            <v>45.83</v>
          </cell>
          <cell r="AB1144">
            <v>0</v>
          </cell>
          <cell r="AC1144">
            <v>0</v>
          </cell>
          <cell r="AD1144">
            <v>850.01</v>
          </cell>
          <cell r="AE1144">
            <v>91.66</v>
          </cell>
          <cell r="AF1144">
            <v>0</v>
          </cell>
          <cell r="AG1144">
            <v>711.14</v>
          </cell>
          <cell r="AH1144">
            <v>0</v>
          </cell>
          <cell r="AI1144">
            <v>64</v>
          </cell>
          <cell r="AJ1144">
            <v>0</v>
          </cell>
          <cell r="AK1144">
            <v>0</v>
          </cell>
          <cell r="AL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32</v>
          </cell>
          <cell r="AW1144">
            <v>0</v>
          </cell>
          <cell r="AX1144">
            <v>0</v>
          </cell>
          <cell r="AY1144">
            <v>0</v>
          </cell>
          <cell r="BZ1144">
            <v>0</v>
          </cell>
          <cell r="CA1144">
            <v>0</v>
          </cell>
          <cell r="CB1144">
            <v>0</v>
          </cell>
          <cell r="CV1144">
            <v>32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32</v>
          </cell>
          <cell r="DF1144">
            <v>0</v>
          </cell>
          <cell r="DG1144">
            <v>0</v>
          </cell>
          <cell r="DH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</row>
        <row r="1145">
          <cell r="A1145" t="str">
            <v>sar 4</v>
          </cell>
          <cell r="B1145" t="str">
            <v>SAR-3004-SO</v>
          </cell>
          <cell r="K1145" t="str">
            <v>SO</v>
          </cell>
          <cell r="AA1145">
            <v>83.700000000000045</v>
          </cell>
          <cell r="AB1145">
            <v>0</v>
          </cell>
          <cell r="AC1145">
            <v>0</v>
          </cell>
          <cell r="AD1145">
            <v>14</v>
          </cell>
          <cell r="AE1145">
            <v>33.33</v>
          </cell>
          <cell r="AF1145">
            <v>15.789999999999964</v>
          </cell>
          <cell r="AG1145">
            <v>535.45000000000005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-42.300000000000004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BZ1145">
            <v>0</v>
          </cell>
          <cell r="CA1145">
            <v>0</v>
          </cell>
          <cell r="CB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</row>
        <row r="1146">
          <cell r="A1146" t="str">
            <v>sar 4</v>
          </cell>
          <cell r="B1146" t="str">
            <v>SAR-3004-SP</v>
          </cell>
          <cell r="K1146" t="str">
            <v>SP</v>
          </cell>
          <cell r="AA1146">
            <v>27.85</v>
          </cell>
          <cell r="AB1146">
            <v>69.900000000000006</v>
          </cell>
          <cell r="AC1146">
            <v>1950.7800000000002</v>
          </cell>
          <cell r="AD1146">
            <v>1002.83</v>
          </cell>
          <cell r="AE1146">
            <v>1288</v>
          </cell>
          <cell r="AF1146">
            <v>128.58000000000001</v>
          </cell>
          <cell r="AG1146">
            <v>0</v>
          </cell>
          <cell r="AH1146">
            <v>56.58</v>
          </cell>
          <cell r="AI1146">
            <v>8.8000000000000007</v>
          </cell>
          <cell r="AJ1146">
            <v>0</v>
          </cell>
          <cell r="AK1146">
            <v>0</v>
          </cell>
          <cell r="AL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228.64999999999964</v>
          </cell>
          <cell r="AU1146">
            <v>0</v>
          </cell>
          <cell r="AV1146">
            <v>0</v>
          </cell>
          <cell r="AW1146">
            <v>28.25</v>
          </cell>
          <cell r="AX1146">
            <v>6000</v>
          </cell>
          <cell r="AY1146">
            <v>-6000</v>
          </cell>
          <cell r="BZ1146">
            <v>0</v>
          </cell>
          <cell r="CA1146">
            <v>0</v>
          </cell>
          <cell r="CB1146">
            <v>0</v>
          </cell>
          <cell r="CV1146">
            <v>256.89999999999964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228.64999999999964</v>
          </cell>
          <cell r="DD1146">
            <v>0</v>
          </cell>
          <cell r="DE1146">
            <v>0</v>
          </cell>
          <cell r="DF1146">
            <v>28.25</v>
          </cell>
          <cell r="DG1146">
            <v>6000</v>
          </cell>
          <cell r="DH1146">
            <v>-600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</row>
        <row r="1147">
          <cell r="A1147" t="str">
            <v>sar 4</v>
          </cell>
          <cell r="B1147" t="str">
            <v>SAR-3004-SS</v>
          </cell>
          <cell r="K1147" t="str">
            <v>SS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BZ1147">
            <v>0</v>
          </cell>
          <cell r="CA1147">
            <v>0</v>
          </cell>
          <cell r="CB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</row>
        <row r="1148">
          <cell r="A1148" t="str">
            <v>sar 4</v>
          </cell>
          <cell r="B1148" t="str">
            <v>SAR-3004-ST</v>
          </cell>
          <cell r="K1148" t="str">
            <v>ST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473.32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187.32</v>
          </cell>
          <cell r="AW1148">
            <v>0</v>
          </cell>
          <cell r="AX1148">
            <v>0</v>
          </cell>
          <cell r="AY1148">
            <v>0</v>
          </cell>
          <cell r="BZ1148">
            <v>0</v>
          </cell>
          <cell r="CA1148">
            <v>0</v>
          </cell>
          <cell r="CB1148">
            <v>0</v>
          </cell>
          <cell r="CV1148">
            <v>660.64</v>
          </cell>
          <cell r="CW1148">
            <v>0</v>
          </cell>
          <cell r="CX1148">
            <v>0</v>
          </cell>
          <cell r="CY1148">
            <v>0</v>
          </cell>
          <cell r="CZ1148">
            <v>473.32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187.32</v>
          </cell>
          <cell r="DF1148">
            <v>0</v>
          </cell>
          <cell r="DG1148">
            <v>0</v>
          </cell>
          <cell r="DH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</row>
        <row r="1149">
          <cell r="A1149" t="str">
            <v>sar 4</v>
          </cell>
          <cell r="B1149" t="str">
            <v>SAR-3004-SW</v>
          </cell>
          <cell r="K1149" t="str">
            <v>SW</v>
          </cell>
          <cell r="AA1149">
            <v>0</v>
          </cell>
          <cell r="AB1149">
            <v>0</v>
          </cell>
          <cell r="AC1149">
            <v>955.38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BZ1149">
            <v>0</v>
          </cell>
          <cell r="CA1149">
            <v>0</v>
          </cell>
          <cell r="CB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</row>
        <row r="1150">
          <cell r="A1150" t="str">
            <v>sar 4</v>
          </cell>
          <cell r="B1150" t="str">
            <v>SAR-3004-TI</v>
          </cell>
          <cell r="K1150" t="str">
            <v>TI</v>
          </cell>
          <cell r="AA1150">
            <v>13.22</v>
          </cell>
          <cell r="AB1150">
            <v>0</v>
          </cell>
          <cell r="AC1150">
            <v>0</v>
          </cell>
          <cell r="AD1150">
            <v>29.32</v>
          </cell>
          <cell r="AE1150">
            <v>12621</v>
          </cell>
          <cell r="AF1150">
            <v>16.249999999999545</v>
          </cell>
          <cell r="AG1150">
            <v>7981.3</v>
          </cell>
          <cell r="AH1150">
            <v>-1854.93</v>
          </cell>
          <cell r="AI1150">
            <v>1725</v>
          </cell>
          <cell r="AJ1150">
            <v>0</v>
          </cell>
          <cell r="AK1150">
            <v>0</v>
          </cell>
          <cell r="AL1150">
            <v>0</v>
          </cell>
          <cell r="AN1150">
            <v>40.5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52.85</v>
          </cell>
          <cell r="AV1150">
            <v>0</v>
          </cell>
          <cell r="AW1150">
            <v>93.35</v>
          </cell>
          <cell r="AX1150">
            <v>0</v>
          </cell>
          <cell r="AY1150">
            <v>1.7763568394002505E-15</v>
          </cell>
          <cell r="BZ1150">
            <v>0</v>
          </cell>
          <cell r="CA1150">
            <v>0</v>
          </cell>
          <cell r="CB1150">
            <v>0</v>
          </cell>
          <cell r="CV1150">
            <v>186.7</v>
          </cell>
          <cell r="CW1150">
            <v>40.5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52.85</v>
          </cell>
          <cell r="DE1150">
            <v>0</v>
          </cell>
          <cell r="DF1150">
            <v>93.35</v>
          </cell>
          <cell r="DG1150">
            <v>0</v>
          </cell>
          <cell r="DH1150">
            <v>1.7763568394002505E-15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</row>
        <row r="1151">
          <cell r="A1151" t="str">
            <v>sar 4</v>
          </cell>
          <cell r="B1151" t="str">
            <v>SAR-3004-TM</v>
          </cell>
          <cell r="K1151" t="str">
            <v>TM</v>
          </cell>
          <cell r="AA1151">
            <v>319.79999999999927</v>
          </cell>
          <cell r="AB1151">
            <v>397.41</v>
          </cell>
          <cell r="AC1151">
            <v>87.42</v>
          </cell>
          <cell r="AD1151">
            <v>139.94</v>
          </cell>
          <cell r="AE1151">
            <v>1586.8000000000002</v>
          </cell>
          <cell r="AF1151">
            <v>95.6</v>
          </cell>
          <cell r="AG1151">
            <v>1038.31</v>
          </cell>
          <cell r="AH1151">
            <v>333.63</v>
          </cell>
          <cell r="AI1151">
            <v>0</v>
          </cell>
          <cell r="AJ1151">
            <v>78.849999999999994</v>
          </cell>
          <cell r="AK1151">
            <v>0</v>
          </cell>
          <cell r="AL1151">
            <v>294</v>
          </cell>
          <cell r="AN1151">
            <v>0</v>
          </cell>
          <cell r="AO1151">
            <v>47.6</v>
          </cell>
          <cell r="AP1151">
            <v>105.69</v>
          </cell>
          <cell r="AQ1151">
            <v>207.79</v>
          </cell>
          <cell r="AR1151">
            <v>20.03</v>
          </cell>
          <cell r="AS1151">
            <v>20</v>
          </cell>
          <cell r="AT1151">
            <v>55.22</v>
          </cell>
          <cell r="AU1151">
            <v>0</v>
          </cell>
          <cell r="AV1151">
            <v>89</v>
          </cell>
          <cell r="AW1151">
            <v>15.64</v>
          </cell>
          <cell r="AX1151">
            <v>452.6</v>
          </cell>
          <cell r="AY1151">
            <v>168</v>
          </cell>
          <cell r="BZ1151">
            <v>0</v>
          </cell>
          <cell r="CA1151">
            <v>0</v>
          </cell>
          <cell r="CB1151">
            <v>0</v>
          </cell>
          <cell r="CV1151">
            <v>1181.5700000000002</v>
          </cell>
          <cell r="CW1151">
            <v>0</v>
          </cell>
          <cell r="CX1151">
            <v>47.6</v>
          </cell>
          <cell r="CY1151">
            <v>105.69</v>
          </cell>
          <cell r="CZ1151">
            <v>207.79</v>
          </cell>
          <cell r="DA1151">
            <v>20.03</v>
          </cell>
          <cell r="DB1151">
            <v>20</v>
          </cell>
          <cell r="DC1151">
            <v>55.22</v>
          </cell>
          <cell r="DD1151">
            <v>0</v>
          </cell>
          <cell r="DE1151">
            <v>89</v>
          </cell>
          <cell r="DF1151">
            <v>15.64</v>
          </cell>
          <cell r="DG1151">
            <v>452.6</v>
          </cell>
          <cell r="DH1151">
            <v>168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</row>
        <row r="1152">
          <cell r="A1152" t="str">
            <v>sar 4</v>
          </cell>
          <cell r="B1152" t="str">
            <v>SAR-3004-WR</v>
          </cell>
          <cell r="K1152" t="str">
            <v>WR</v>
          </cell>
          <cell r="AA1152">
            <v>0</v>
          </cell>
          <cell r="AB1152">
            <v>0</v>
          </cell>
          <cell r="AC1152">
            <v>13</v>
          </cell>
          <cell r="AD1152">
            <v>91.38</v>
          </cell>
          <cell r="AE1152">
            <v>125.02</v>
          </cell>
          <cell r="AF1152">
            <v>0</v>
          </cell>
          <cell r="AG1152">
            <v>0</v>
          </cell>
          <cell r="AH1152">
            <v>10.5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11.65</v>
          </cell>
          <cell r="AR1152">
            <v>0</v>
          </cell>
          <cell r="AS1152">
            <v>0</v>
          </cell>
          <cell r="AT1152">
            <v>48.85</v>
          </cell>
          <cell r="AU1152">
            <v>5.33</v>
          </cell>
          <cell r="AV1152">
            <v>32</v>
          </cell>
          <cell r="AW1152">
            <v>0</v>
          </cell>
          <cell r="AX1152">
            <v>0</v>
          </cell>
          <cell r="AY1152">
            <v>0</v>
          </cell>
          <cell r="BZ1152">
            <v>0</v>
          </cell>
          <cell r="CA1152">
            <v>0</v>
          </cell>
          <cell r="CB1152">
            <v>0</v>
          </cell>
          <cell r="CV1152">
            <v>97.83</v>
          </cell>
          <cell r="CW1152">
            <v>0</v>
          </cell>
          <cell r="CX1152">
            <v>0</v>
          </cell>
          <cell r="CY1152">
            <v>0</v>
          </cell>
          <cell r="CZ1152">
            <v>11.65</v>
          </cell>
          <cell r="DA1152">
            <v>0</v>
          </cell>
          <cell r="DB1152">
            <v>0</v>
          </cell>
          <cell r="DC1152">
            <v>48.85</v>
          </cell>
          <cell r="DD1152">
            <v>5.33</v>
          </cell>
          <cell r="DE1152">
            <v>32</v>
          </cell>
          <cell r="DF1152">
            <v>0</v>
          </cell>
          <cell r="DG1152">
            <v>0</v>
          </cell>
          <cell r="DH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</row>
        <row r="1153">
          <cell r="A1153" t="str">
            <v>sar 4</v>
          </cell>
          <cell r="B1153" t="str">
            <v>SAR-3005-AC</v>
          </cell>
          <cell r="K1153" t="str">
            <v>AC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BZ1153">
            <v>0</v>
          </cell>
          <cell r="CA1153">
            <v>0</v>
          </cell>
          <cell r="CB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</row>
        <row r="1154">
          <cell r="A1154" t="str">
            <v>sar 4</v>
          </cell>
          <cell r="B1154" t="str">
            <v>SAR-3005-CA</v>
          </cell>
          <cell r="K1154" t="str">
            <v>CA</v>
          </cell>
          <cell r="AA1154">
            <v>-28700</v>
          </cell>
          <cell r="AB1154">
            <v>2293.3999999999942</v>
          </cell>
          <cell r="AC1154">
            <v>1150.5999999999999</v>
          </cell>
          <cell r="AD1154">
            <v>9212.4</v>
          </cell>
          <cell r="AE1154">
            <v>1000</v>
          </cell>
          <cell r="AF1154">
            <v>12832.5</v>
          </cell>
          <cell r="AG1154">
            <v>61617.570000000007</v>
          </cell>
          <cell r="AH1154">
            <v>4095.0000000000009</v>
          </cell>
          <cell r="AI1154">
            <v>117204.91</v>
          </cell>
          <cell r="AJ1154">
            <v>75730.45</v>
          </cell>
          <cell r="AK1154">
            <v>36425.100000000006</v>
          </cell>
          <cell r="AL1154">
            <v>-16211.08</v>
          </cell>
          <cell r="AN1154">
            <v>0</v>
          </cell>
          <cell r="AO1154">
            <v>0</v>
          </cell>
          <cell r="AP1154">
            <v>12000</v>
          </cell>
          <cell r="AQ1154">
            <v>6046.5</v>
          </cell>
          <cell r="AR1154">
            <v>4543.5</v>
          </cell>
          <cell r="AS1154">
            <v>1340.45</v>
          </cell>
          <cell r="AT1154">
            <v>8856.1</v>
          </cell>
          <cell r="AU1154">
            <v>15696.16</v>
          </cell>
          <cell r="AV1154">
            <v>5111</v>
          </cell>
          <cell r="AW1154">
            <v>866</v>
          </cell>
          <cell r="AX1154">
            <v>0</v>
          </cell>
          <cell r="AY1154">
            <v>5081.2</v>
          </cell>
          <cell r="BZ1154">
            <v>0</v>
          </cell>
          <cell r="CA1154">
            <v>0</v>
          </cell>
          <cell r="CB1154">
            <v>0</v>
          </cell>
          <cell r="CV1154">
            <v>59540.91</v>
          </cell>
          <cell r="CW1154">
            <v>0</v>
          </cell>
          <cell r="CX1154">
            <v>0</v>
          </cell>
          <cell r="CY1154">
            <v>12000</v>
          </cell>
          <cell r="CZ1154">
            <v>6046.5</v>
          </cell>
          <cell r="DA1154">
            <v>4543.5</v>
          </cell>
          <cell r="DB1154">
            <v>1340.45</v>
          </cell>
          <cell r="DC1154">
            <v>8856.1</v>
          </cell>
          <cell r="DD1154">
            <v>15696.16</v>
          </cell>
          <cell r="DE1154">
            <v>5111</v>
          </cell>
          <cell r="DF1154">
            <v>866</v>
          </cell>
          <cell r="DG1154">
            <v>0</v>
          </cell>
          <cell r="DH1154">
            <v>5081.2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</row>
        <row r="1155">
          <cell r="A1155" t="str">
            <v>sar 4</v>
          </cell>
          <cell r="B1155" t="str">
            <v>SAR-3005-MA</v>
          </cell>
          <cell r="K1155" t="str">
            <v>MA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576.45000000000005</v>
          </cell>
          <cell r="AS1155">
            <v>0</v>
          </cell>
          <cell r="AT1155">
            <v>84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BZ1155">
            <v>0</v>
          </cell>
          <cell r="CA1155">
            <v>0</v>
          </cell>
          <cell r="CB1155">
            <v>0</v>
          </cell>
          <cell r="CV1155">
            <v>660.45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576.45000000000005</v>
          </cell>
          <cell r="DB1155">
            <v>0</v>
          </cell>
          <cell r="DC1155">
            <v>84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</row>
        <row r="1156">
          <cell r="A1156" t="str">
            <v>sar 4</v>
          </cell>
          <cell r="B1156" t="str">
            <v>SAR-3005-PC</v>
          </cell>
          <cell r="K1156" t="str">
            <v>PC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119.7</v>
          </cell>
          <cell r="AN1156">
            <v>0</v>
          </cell>
          <cell r="AO1156">
            <v>3400</v>
          </cell>
          <cell r="AP1156">
            <v>17012.5</v>
          </cell>
          <cell r="AQ1156">
            <v>0</v>
          </cell>
          <cell r="AR1156">
            <v>0</v>
          </cell>
          <cell r="AS1156">
            <v>33354.11</v>
          </cell>
          <cell r="AT1156">
            <v>1743.88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BZ1156">
            <v>0</v>
          </cell>
          <cell r="CA1156">
            <v>0</v>
          </cell>
          <cell r="CB1156">
            <v>0</v>
          </cell>
          <cell r="CV1156">
            <v>55510.49</v>
          </cell>
          <cell r="CW1156">
            <v>0</v>
          </cell>
          <cell r="CX1156">
            <v>3400</v>
          </cell>
          <cell r="CY1156">
            <v>17012.5</v>
          </cell>
          <cell r="CZ1156">
            <v>0</v>
          </cell>
          <cell r="DA1156">
            <v>0</v>
          </cell>
          <cell r="DB1156">
            <v>33354.11</v>
          </cell>
          <cell r="DC1156">
            <v>1743.88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</row>
        <row r="1157">
          <cell r="A1157" t="str">
            <v>sar 4</v>
          </cell>
          <cell r="B1157" t="str">
            <v>SAR-3005-SC</v>
          </cell>
          <cell r="K1157" t="str">
            <v>SC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BZ1157">
            <v>0</v>
          </cell>
          <cell r="CA1157">
            <v>0</v>
          </cell>
          <cell r="CB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</row>
        <row r="1158">
          <cell r="A1158" t="str">
            <v>sar 4</v>
          </cell>
          <cell r="B1158" t="str">
            <v>SAR-3005-SE</v>
          </cell>
          <cell r="K1158" t="str">
            <v>SE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N1158">
            <v>1.1368683772161603E-13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BZ1158">
            <v>0</v>
          </cell>
          <cell r="CA1158">
            <v>0</v>
          </cell>
          <cell r="CB1158">
            <v>0</v>
          </cell>
          <cell r="CV1158">
            <v>1.1368683772161603E-13</v>
          </cell>
          <cell r="CW1158">
            <v>1.1368683772161603E-13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</row>
        <row r="1159">
          <cell r="A1159" t="str">
            <v>sar 4</v>
          </cell>
          <cell r="B1159" t="str">
            <v>SAR-3005-SP</v>
          </cell>
          <cell r="K1159" t="str">
            <v>SP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329.4</v>
          </cell>
          <cell r="AN1159">
            <v>0</v>
          </cell>
          <cell r="AO1159">
            <v>3763.8</v>
          </cell>
          <cell r="AP1159">
            <v>0</v>
          </cell>
          <cell r="AQ1159">
            <v>2614.0500000000002</v>
          </cell>
          <cell r="AR1159">
            <v>2496.8000000000002</v>
          </cell>
          <cell r="AS1159">
            <v>1443.65</v>
          </cell>
          <cell r="AT1159">
            <v>4160.7</v>
          </cell>
          <cell r="AU1159">
            <v>0</v>
          </cell>
          <cell r="AV1159">
            <v>0</v>
          </cell>
          <cell r="AW1159">
            <v>0</v>
          </cell>
          <cell r="AX1159">
            <v>3352.05</v>
          </cell>
          <cell r="AY1159">
            <v>0</v>
          </cell>
          <cell r="BZ1159">
            <v>0</v>
          </cell>
          <cell r="CA1159">
            <v>0</v>
          </cell>
          <cell r="CB1159">
            <v>0</v>
          </cell>
          <cell r="CV1159">
            <v>17831.05</v>
          </cell>
          <cell r="CW1159">
            <v>0</v>
          </cell>
          <cell r="CX1159">
            <v>3763.8</v>
          </cell>
          <cell r="CY1159">
            <v>0</v>
          </cell>
          <cell r="CZ1159">
            <v>2614.0500000000002</v>
          </cell>
          <cell r="DA1159">
            <v>2496.8000000000002</v>
          </cell>
          <cell r="DB1159">
            <v>1443.65</v>
          </cell>
          <cell r="DC1159">
            <v>4160.7</v>
          </cell>
          <cell r="DD1159">
            <v>0</v>
          </cell>
          <cell r="DE1159">
            <v>0</v>
          </cell>
          <cell r="DF1159">
            <v>0</v>
          </cell>
          <cell r="DG1159">
            <v>3352.05</v>
          </cell>
          <cell r="DH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</row>
        <row r="1160">
          <cell r="A1160" t="str">
            <v>sar 4</v>
          </cell>
          <cell r="B1160" t="str">
            <v>SAR-3005-TI</v>
          </cell>
          <cell r="K1160" t="str">
            <v>TI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10413</v>
          </cell>
          <cell r="AN1160">
            <v>0</v>
          </cell>
          <cell r="AO1160">
            <v>3387.15</v>
          </cell>
          <cell r="AP1160">
            <v>1561.65</v>
          </cell>
          <cell r="AQ1160">
            <v>38.93</v>
          </cell>
          <cell r="AR1160">
            <v>2174.4</v>
          </cell>
          <cell r="AS1160">
            <v>0</v>
          </cell>
          <cell r="AT1160">
            <v>0</v>
          </cell>
          <cell r="AU1160">
            <v>0</v>
          </cell>
          <cell r="AV1160">
            <v>1470.15</v>
          </cell>
          <cell r="AW1160">
            <v>0</v>
          </cell>
          <cell r="AX1160">
            <v>0</v>
          </cell>
          <cell r="AY1160">
            <v>0</v>
          </cell>
          <cell r="BZ1160">
            <v>0</v>
          </cell>
          <cell r="CA1160">
            <v>0</v>
          </cell>
          <cell r="CB1160">
            <v>0</v>
          </cell>
          <cell r="CV1160">
            <v>8632.2800000000007</v>
          </cell>
          <cell r="CW1160">
            <v>0</v>
          </cell>
          <cell r="CX1160">
            <v>3387.15</v>
          </cell>
          <cell r="CY1160">
            <v>1561.65</v>
          </cell>
          <cell r="CZ1160">
            <v>38.93</v>
          </cell>
          <cell r="DA1160">
            <v>2174.4</v>
          </cell>
          <cell r="DB1160">
            <v>0</v>
          </cell>
          <cell r="DC1160">
            <v>0</v>
          </cell>
          <cell r="DD1160">
            <v>0</v>
          </cell>
          <cell r="DE1160">
            <v>1470.15</v>
          </cell>
          <cell r="DF1160">
            <v>0</v>
          </cell>
          <cell r="DG1160">
            <v>0</v>
          </cell>
          <cell r="DH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</row>
        <row r="1161">
          <cell r="A1161" t="str">
            <v>sar 4</v>
          </cell>
          <cell r="B1161" t="str">
            <v>SAR-3005-TM</v>
          </cell>
          <cell r="K1161" t="str">
            <v>TM</v>
          </cell>
          <cell r="AA1161">
            <v>3704.12</v>
          </cell>
          <cell r="AB1161">
            <v>316.47000000000003</v>
          </cell>
          <cell r="AC1161">
            <v>11.36</v>
          </cell>
          <cell r="AD1161">
            <v>5800</v>
          </cell>
          <cell r="AE1161">
            <v>1503.64</v>
          </cell>
          <cell r="AF1161">
            <v>443.95</v>
          </cell>
          <cell r="AG1161">
            <v>785.21</v>
          </cell>
          <cell r="AH1161">
            <v>1379.09</v>
          </cell>
          <cell r="AI1161">
            <v>0</v>
          </cell>
          <cell r="AJ1161">
            <v>140</v>
          </cell>
          <cell r="AK1161">
            <v>5926.4</v>
          </cell>
          <cell r="AL1161">
            <v>250</v>
          </cell>
          <cell r="AN1161">
            <v>0</v>
          </cell>
          <cell r="AO1161">
            <v>0</v>
          </cell>
          <cell r="AP1161">
            <v>26240.65</v>
          </cell>
          <cell r="AQ1161">
            <v>2000</v>
          </cell>
          <cell r="AR1161">
            <v>90.89</v>
          </cell>
          <cell r="AS1161">
            <v>375</v>
          </cell>
          <cell r="AT1161">
            <v>2355</v>
          </cell>
          <cell r="AU1161">
            <v>0</v>
          </cell>
          <cell r="AV1161">
            <v>75</v>
          </cell>
          <cell r="AW1161">
            <v>50.5</v>
          </cell>
          <cell r="AX1161">
            <v>250</v>
          </cell>
          <cell r="AY1161">
            <v>450</v>
          </cell>
          <cell r="BZ1161">
            <v>0</v>
          </cell>
          <cell r="CA1161">
            <v>0</v>
          </cell>
          <cell r="CB1161">
            <v>0</v>
          </cell>
          <cell r="CV1161">
            <v>31887.040000000001</v>
          </cell>
          <cell r="CW1161">
            <v>0</v>
          </cell>
          <cell r="CX1161">
            <v>0</v>
          </cell>
          <cell r="CY1161">
            <v>26240.65</v>
          </cell>
          <cell r="CZ1161">
            <v>2000</v>
          </cell>
          <cell r="DA1161">
            <v>90.89</v>
          </cell>
          <cell r="DB1161">
            <v>375</v>
          </cell>
          <cell r="DC1161">
            <v>2355</v>
          </cell>
          <cell r="DD1161">
            <v>0</v>
          </cell>
          <cell r="DE1161">
            <v>75</v>
          </cell>
          <cell r="DF1161">
            <v>50.5</v>
          </cell>
          <cell r="DG1161">
            <v>250</v>
          </cell>
          <cell r="DH1161">
            <v>45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</row>
        <row r="1162">
          <cell r="A1162" t="str">
            <v>sar 4</v>
          </cell>
          <cell r="B1162" t="str">
            <v>SAR-3005-WR</v>
          </cell>
          <cell r="K1162" t="str">
            <v>WR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1850</v>
          </cell>
          <cell r="BZ1162">
            <v>0</v>
          </cell>
          <cell r="CA1162">
            <v>0</v>
          </cell>
          <cell r="CB1162">
            <v>0</v>
          </cell>
          <cell r="CV1162">
            <v>185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185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</row>
        <row r="1163">
          <cell r="A1163" t="str">
            <v>sar 4</v>
          </cell>
          <cell r="B1163" t="str">
            <v>SAR-3006-CA</v>
          </cell>
          <cell r="K1163" t="str">
            <v>CA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2240.6799999999998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BZ1163">
            <v>0</v>
          </cell>
          <cell r="CA1163">
            <v>0</v>
          </cell>
          <cell r="CB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</row>
        <row r="1164">
          <cell r="A1164" t="str">
            <v>sar 4</v>
          </cell>
          <cell r="B1164" t="str">
            <v>SAR-3006-EV</v>
          </cell>
          <cell r="K1164" t="str">
            <v>EV</v>
          </cell>
          <cell r="AA1164">
            <v>20.07</v>
          </cell>
          <cell r="AB1164">
            <v>0</v>
          </cell>
          <cell r="AC1164">
            <v>39.96</v>
          </cell>
          <cell r="AD1164">
            <v>202.76</v>
          </cell>
          <cell r="AE1164">
            <v>150.47</v>
          </cell>
          <cell r="AF1164">
            <v>0</v>
          </cell>
          <cell r="AG1164">
            <v>7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-150</v>
          </cell>
          <cell r="AN1164">
            <v>85.5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BZ1164">
            <v>0</v>
          </cell>
          <cell r="CA1164">
            <v>0</v>
          </cell>
          <cell r="CB1164">
            <v>0</v>
          </cell>
          <cell r="CV1164">
            <v>85.5</v>
          </cell>
          <cell r="CW1164">
            <v>85.5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</row>
        <row r="1165">
          <cell r="A1165" t="str">
            <v>sar 4</v>
          </cell>
          <cell r="B1165" t="str">
            <v>SAR-3006-MD</v>
          </cell>
          <cell r="K1165" t="str">
            <v>MD</v>
          </cell>
          <cell r="AA1165">
            <v>4552.12</v>
          </cell>
          <cell r="AB1165">
            <v>4596.9399999999996</v>
          </cell>
          <cell r="AC1165">
            <v>8191.2</v>
          </cell>
          <cell r="AD1165">
            <v>12534.86</v>
          </cell>
          <cell r="AE1165">
            <v>2122.7600000000002</v>
          </cell>
          <cell r="AF1165">
            <v>4580.7299999999996</v>
          </cell>
          <cell r="AG1165">
            <v>4411.66</v>
          </cell>
          <cell r="AH1165">
            <v>4430.33</v>
          </cell>
          <cell r="AI1165">
            <v>6893.33</v>
          </cell>
          <cell r="AJ1165">
            <v>-1907.52</v>
          </cell>
          <cell r="AK1165">
            <v>-248.95</v>
          </cell>
          <cell r="AL1165">
            <v>794.94</v>
          </cell>
          <cell r="AN1165">
            <v>4577.8500000000004</v>
          </cell>
          <cell r="AO1165">
            <v>1092.72</v>
          </cell>
          <cell r="AP1165">
            <v>4258.29</v>
          </cell>
          <cell r="AQ1165">
            <v>2584.08</v>
          </cell>
          <cell r="AR1165">
            <v>612.16999999999996</v>
          </cell>
          <cell r="AS1165">
            <v>3449.3</v>
          </cell>
          <cell r="AT1165">
            <v>5512.66</v>
          </cell>
          <cell r="AU1165">
            <v>3348.76</v>
          </cell>
          <cell r="AV1165">
            <v>2243.77</v>
          </cell>
          <cell r="AW1165">
            <v>4803.4399999999996</v>
          </cell>
          <cell r="AX1165">
            <v>2641.92</v>
          </cell>
          <cell r="AY1165">
            <v>2632</v>
          </cell>
          <cell r="BZ1165">
            <v>0</v>
          </cell>
          <cell r="CA1165">
            <v>0</v>
          </cell>
          <cell r="CB1165">
            <v>0</v>
          </cell>
          <cell r="CV1165">
            <v>37756.959999999999</v>
          </cell>
          <cell r="CW1165">
            <v>4577.8500000000004</v>
          </cell>
          <cell r="CX1165">
            <v>1092.72</v>
          </cell>
          <cell r="CY1165">
            <v>4258.29</v>
          </cell>
          <cell r="CZ1165">
            <v>2584.08</v>
          </cell>
          <cell r="DA1165">
            <v>612.16999999999996</v>
          </cell>
          <cell r="DB1165">
            <v>3449.3</v>
          </cell>
          <cell r="DC1165">
            <v>5512.66</v>
          </cell>
          <cell r="DD1165">
            <v>3348.76</v>
          </cell>
          <cell r="DE1165">
            <v>2243.77</v>
          </cell>
          <cell r="DF1165">
            <v>4803.4399999999996</v>
          </cell>
          <cell r="DG1165">
            <v>2641.92</v>
          </cell>
          <cell r="DH1165">
            <v>2632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</row>
        <row r="1166">
          <cell r="A1166" t="str">
            <v>sar 4</v>
          </cell>
          <cell r="B1166" t="str">
            <v>SAR-3006-ME</v>
          </cell>
          <cell r="K1166" t="str">
            <v>ME</v>
          </cell>
          <cell r="AA1166">
            <v>1227</v>
          </cell>
          <cell r="AB1166">
            <v>2025.5</v>
          </cell>
          <cell r="AC1166">
            <v>1107.0999999999999</v>
          </cell>
          <cell r="AD1166">
            <v>450</v>
          </cell>
          <cell r="AE1166">
            <v>450</v>
          </cell>
          <cell r="AF1166">
            <v>751</v>
          </cell>
          <cell r="AG1166">
            <v>1050</v>
          </cell>
          <cell r="AH1166">
            <v>700</v>
          </cell>
          <cell r="AI1166">
            <v>256</v>
          </cell>
          <cell r="AJ1166">
            <v>1975</v>
          </cell>
          <cell r="AK1166">
            <v>450</v>
          </cell>
          <cell r="AL1166">
            <v>-2250</v>
          </cell>
          <cell r="AN1166">
            <v>255</v>
          </cell>
          <cell r="AO1166">
            <v>104.4</v>
          </cell>
          <cell r="AP1166">
            <v>81</v>
          </cell>
          <cell r="AQ1166">
            <v>0</v>
          </cell>
          <cell r="AR1166">
            <v>0</v>
          </cell>
          <cell r="AS1166">
            <v>162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220</v>
          </cell>
          <cell r="AY1166">
            <v>0</v>
          </cell>
          <cell r="BZ1166">
            <v>0</v>
          </cell>
          <cell r="CA1166">
            <v>0</v>
          </cell>
          <cell r="CB1166">
            <v>0</v>
          </cell>
          <cell r="CV1166">
            <v>822.4</v>
          </cell>
          <cell r="CW1166">
            <v>255</v>
          </cell>
          <cell r="CX1166">
            <v>104.4</v>
          </cell>
          <cell r="CY1166">
            <v>81</v>
          </cell>
          <cell r="CZ1166">
            <v>0</v>
          </cell>
          <cell r="DA1166">
            <v>0</v>
          </cell>
          <cell r="DB1166">
            <v>162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220</v>
          </cell>
          <cell r="DH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</row>
        <row r="1167">
          <cell r="A1167" t="str">
            <v>sar 4</v>
          </cell>
          <cell r="B1167" t="str">
            <v>SAR-3006-SC</v>
          </cell>
          <cell r="K1167" t="str">
            <v>SC</v>
          </cell>
          <cell r="AA1167">
            <v>17402.96</v>
          </cell>
          <cell r="AB1167">
            <v>576.38</v>
          </cell>
          <cell r="AC1167">
            <v>1681.3</v>
          </cell>
          <cell r="AD1167">
            <v>2252.31</v>
          </cell>
          <cell r="AE1167">
            <v>297.64</v>
          </cell>
          <cell r="AF1167">
            <v>947.97</v>
          </cell>
          <cell r="AG1167">
            <v>274.97000000000003</v>
          </cell>
          <cell r="AH1167">
            <v>341.5</v>
          </cell>
          <cell r="AI1167">
            <v>329.78</v>
          </cell>
          <cell r="AJ1167">
            <v>25.97</v>
          </cell>
          <cell r="AK1167">
            <v>25.97</v>
          </cell>
          <cell r="AL1167">
            <v>25.97</v>
          </cell>
          <cell r="AN1167">
            <v>24.31</v>
          </cell>
          <cell r="AO1167">
            <v>45.13</v>
          </cell>
          <cell r="AP1167">
            <v>464.72</v>
          </cell>
          <cell r="AQ1167">
            <v>2047.78</v>
          </cell>
          <cell r="AR1167">
            <v>24.31</v>
          </cell>
          <cell r="AS1167">
            <v>24.31</v>
          </cell>
          <cell r="AT1167">
            <v>40.1</v>
          </cell>
          <cell r="AU1167">
            <v>1648</v>
          </cell>
          <cell r="AV1167">
            <v>1703.31</v>
          </cell>
          <cell r="AW1167">
            <v>44.28</v>
          </cell>
          <cell r="AX1167">
            <v>82.15</v>
          </cell>
          <cell r="AY1167">
            <v>135</v>
          </cell>
          <cell r="BZ1167">
            <v>0</v>
          </cell>
          <cell r="CA1167">
            <v>0</v>
          </cell>
          <cell r="CB1167">
            <v>0</v>
          </cell>
          <cell r="CV1167">
            <v>6283.3999999999987</v>
          </cell>
          <cell r="CW1167">
            <v>24.31</v>
          </cell>
          <cell r="CX1167">
            <v>45.13</v>
          </cell>
          <cell r="CY1167">
            <v>464.72</v>
          </cell>
          <cell r="CZ1167">
            <v>2047.78</v>
          </cell>
          <cell r="DA1167">
            <v>24.31</v>
          </cell>
          <cell r="DB1167">
            <v>24.31</v>
          </cell>
          <cell r="DC1167">
            <v>40.1</v>
          </cell>
          <cell r="DD1167">
            <v>1648</v>
          </cell>
          <cell r="DE1167">
            <v>1703.31</v>
          </cell>
          <cell r="DF1167">
            <v>44.28</v>
          </cell>
          <cell r="DG1167">
            <v>82.15</v>
          </cell>
          <cell r="DH1167">
            <v>135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</row>
        <row r="1168">
          <cell r="A1168" t="str">
            <v>sar 4</v>
          </cell>
          <cell r="B1168" t="str">
            <v>SAR-3006-SO</v>
          </cell>
          <cell r="K1168" t="str">
            <v>SO</v>
          </cell>
          <cell r="AA1168">
            <v>600</v>
          </cell>
          <cell r="AB1168">
            <v>1420.23</v>
          </cell>
          <cell r="AC1168">
            <v>255.41</v>
          </cell>
          <cell r="AD1168">
            <v>4115.6400000000003</v>
          </cell>
          <cell r="AE1168">
            <v>1090</v>
          </cell>
          <cell r="AF1168">
            <v>350.8700000000008</v>
          </cell>
          <cell r="AG1168">
            <v>272.81</v>
          </cell>
          <cell r="AH1168">
            <v>102.30999999999949</v>
          </cell>
          <cell r="AI1168">
            <v>525.41999999999996</v>
          </cell>
          <cell r="AJ1168">
            <v>0</v>
          </cell>
          <cell r="AK1168">
            <v>0</v>
          </cell>
          <cell r="AL1168">
            <v>-258</v>
          </cell>
          <cell r="AN1168">
            <v>0</v>
          </cell>
          <cell r="AO1168">
            <v>0</v>
          </cell>
          <cell r="AP1168">
            <v>609.65000000000009</v>
          </cell>
          <cell r="AQ1168">
            <v>493.62</v>
          </cell>
          <cell r="AR1168">
            <v>0</v>
          </cell>
          <cell r="AS1168">
            <v>1228.19</v>
          </cell>
          <cell r="AT1168">
            <v>1643.47</v>
          </cell>
          <cell r="AU1168">
            <v>297.14999999999998</v>
          </cell>
          <cell r="AV1168">
            <v>860</v>
          </cell>
          <cell r="AW1168">
            <v>79.989999999999995</v>
          </cell>
          <cell r="AX1168">
            <v>70</v>
          </cell>
          <cell r="AY1168">
            <v>1333.26</v>
          </cell>
          <cell r="BZ1168">
            <v>0</v>
          </cell>
          <cell r="CA1168">
            <v>0</v>
          </cell>
          <cell r="CB1168">
            <v>0</v>
          </cell>
          <cell r="CV1168">
            <v>6615.33</v>
          </cell>
          <cell r="CW1168">
            <v>0</v>
          </cell>
          <cell r="CX1168">
            <v>0</v>
          </cell>
          <cell r="CY1168">
            <v>609.65000000000009</v>
          </cell>
          <cell r="CZ1168">
            <v>493.62</v>
          </cell>
          <cell r="DA1168">
            <v>0</v>
          </cell>
          <cell r="DB1168">
            <v>1228.19</v>
          </cell>
          <cell r="DC1168">
            <v>1643.47</v>
          </cell>
          <cell r="DD1168">
            <v>297.14999999999998</v>
          </cell>
          <cell r="DE1168">
            <v>860</v>
          </cell>
          <cell r="DF1168">
            <v>79.989999999999995</v>
          </cell>
          <cell r="DG1168">
            <v>70</v>
          </cell>
          <cell r="DH1168">
            <v>1333.26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</row>
        <row r="1169">
          <cell r="A1169" t="str">
            <v>sar 4</v>
          </cell>
          <cell r="B1169" t="str">
            <v>SAR-3006-TI</v>
          </cell>
          <cell r="K1169" t="str">
            <v>TI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160.30000000000001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BZ1169">
            <v>0</v>
          </cell>
          <cell r="CA1169">
            <v>0</v>
          </cell>
          <cell r="CB1169">
            <v>0</v>
          </cell>
          <cell r="CV1169">
            <v>160.30000000000001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160.30000000000001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</row>
        <row r="1170">
          <cell r="A1170" t="str">
            <v>sar 4</v>
          </cell>
          <cell r="B1170" t="str">
            <v>SAR-3006-WR</v>
          </cell>
          <cell r="K1170" t="str">
            <v>WR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BZ1170">
            <v>0</v>
          </cell>
          <cell r="CA1170">
            <v>0</v>
          </cell>
          <cell r="CB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</row>
        <row r="1171">
          <cell r="A1171" t="str">
            <v>sar 4</v>
          </cell>
          <cell r="B1171" t="str">
            <v>SAR-3007-AC</v>
          </cell>
          <cell r="K1171" t="str">
            <v>AC</v>
          </cell>
          <cell r="AA1171">
            <v>45.02</v>
          </cell>
          <cell r="AB1171">
            <v>45.02</v>
          </cell>
          <cell r="AC1171">
            <v>108.64</v>
          </cell>
          <cell r="AD1171">
            <v>93.35</v>
          </cell>
          <cell r="AE1171">
            <v>70.38</v>
          </cell>
          <cell r="AF1171">
            <v>65</v>
          </cell>
          <cell r="AG1171">
            <v>45</v>
          </cell>
          <cell r="AH1171">
            <v>65</v>
          </cell>
          <cell r="AI1171">
            <v>45</v>
          </cell>
          <cell r="AJ1171">
            <v>0</v>
          </cell>
          <cell r="AK1171">
            <v>0</v>
          </cell>
          <cell r="AL1171">
            <v>668.08</v>
          </cell>
          <cell r="AN1171">
            <v>112.42</v>
          </cell>
          <cell r="AO1171">
            <v>99.38</v>
          </cell>
          <cell r="AP1171">
            <v>99.08</v>
          </cell>
          <cell r="AQ1171">
            <v>99.08</v>
          </cell>
          <cell r="AR1171">
            <v>118.24</v>
          </cell>
          <cell r="AS1171">
            <v>99.29</v>
          </cell>
          <cell r="AT1171">
            <v>99.08</v>
          </cell>
          <cell r="AU1171">
            <v>99.08</v>
          </cell>
          <cell r="AV1171">
            <v>90.31</v>
          </cell>
          <cell r="AW1171">
            <v>92</v>
          </cell>
          <cell r="AX1171">
            <v>92</v>
          </cell>
          <cell r="AY1171">
            <v>105.74</v>
          </cell>
          <cell r="BZ1171">
            <v>0</v>
          </cell>
          <cell r="CA1171">
            <v>0</v>
          </cell>
          <cell r="CB1171">
            <v>0</v>
          </cell>
          <cell r="CV1171">
            <v>1205.7</v>
          </cell>
          <cell r="CW1171">
            <v>112.42</v>
          </cell>
          <cell r="CX1171">
            <v>99.38</v>
          </cell>
          <cell r="CY1171">
            <v>99.08</v>
          </cell>
          <cell r="CZ1171">
            <v>99.08</v>
          </cell>
          <cell r="DA1171">
            <v>118.24</v>
          </cell>
          <cell r="DB1171">
            <v>99.29</v>
          </cell>
          <cell r="DC1171">
            <v>99.08</v>
          </cell>
          <cell r="DD1171">
            <v>99.08</v>
          </cell>
          <cell r="DE1171">
            <v>90.31</v>
          </cell>
          <cell r="DF1171">
            <v>92</v>
          </cell>
          <cell r="DG1171">
            <v>92</v>
          </cell>
          <cell r="DH1171">
            <v>105.74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</row>
        <row r="1172">
          <cell r="A1172" t="str">
            <v>sar 4</v>
          </cell>
          <cell r="B1172" t="str">
            <v>SAR-3007-APC</v>
          </cell>
          <cell r="K1172" t="str">
            <v>APC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BZ1172">
            <v>0</v>
          </cell>
          <cell r="CA1172">
            <v>0</v>
          </cell>
          <cell r="CB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</row>
        <row r="1173">
          <cell r="A1173" t="str">
            <v>sar 4</v>
          </cell>
          <cell r="B1173" t="str">
            <v>SAR-3007-CA</v>
          </cell>
          <cell r="K1173" t="str">
            <v>CA</v>
          </cell>
          <cell r="AA1173">
            <v>285</v>
          </cell>
          <cell r="AB1173">
            <v>285</v>
          </cell>
          <cell r="AC1173">
            <v>255</v>
          </cell>
          <cell r="AD1173">
            <v>345</v>
          </cell>
          <cell r="AE1173">
            <v>255</v>
          </cell>
          <cell r="AF1173">
            <v>75</v>
          </cell>
          <cell r="AG1173">
            <v>195</v>
          </cell>
          <cell r="AH1173">
            <v>195</v>
          </cell>
          <cell r="AI1173">
            <v>235</v>
          </cell>
          <cell r="AJ1173">
            <v>0</v>
          </cell>
          <cell r="AK1173">
            <v>0</v>
          </cell>
          <cell r="AL1173">
            <v>1268.05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BZ1173">
            <v>0</v>
          </cell>
          <cell r="CA1173">
            <v>0</v>
          </cell>
          <cell r="CB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</row>
        <row r="1174">
          <cell r="A1174" t="str">
            <v>sar 4</v>
          </cell>
          <cell r="B1174" t="str">
            <v>SAR-3007-CC</v>
          </cell>
          <cell r="K1174" t="str">
            <v>CC</v>
          </cell>
          <cell r="AA1174">
            <v>57.42</v>
          </cell>
          <cell r="AB1174">
            <v>43.54</v>
          </cell>
          <cell r="AC1174">
            <v>27.57</v>
          </cell>
          <cell r="AD1174">
            <v>60.41</v>
          </cell>
          <cell r="AE1174">
            <v>31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-31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BZ1174">
            <v>0</v>
          </cell>
          <cell r="CA1174">
            <v>0</v>
          </cell>
          <cell r="CB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</row>
        <row r="1175">
          <cell r="A1175" t="str">
            <v>sar 4</v>
          </cell>
          <cell r="B1175" t="str">
            <v>SAR-3007-CH</v>
          </cell>
          <cell r="K1175" t="str">
            <v>CH</v>
          </cell>
          <cell r="AA1175">
            <v>539.66</v>
          </cell>
          <cell r="AB1175">
            <v>447.09</v>
          </cell>
          <cell r="AC1175">
            <v>442.88</v>
          </cell>
          <cell r="AD1175">
            <v>637.04</v>
          </cell>
          <cell r="AE1175">
            <v>345.68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1886.41</v>
          </cell>
          <cell r="AN1175">
            <v>241.44</v>
          </cell>
          <cell r="AO1175">
            <v>843.06</v>
          </cell>
          <cell r="AP1175">
            <v>354.32</v>
          </cell>
          <cell r="AQ1175">
            <v>376.13</v>
          </cell>
          <cell r="AR1175">
            <v>357.24</v>
          </cell>
          <cell r="AS1175">
            <v>277.11</v>
          </cell>
          <cell r="AT1175">
            <v>276.24</v>
          </cell>
          <cell r="AU1175">
            <v>275.44</v>
          </cell>
          <cell r="AV1175">
            <v>255.04</v>
          </cell>
          <cell r="AW1175">
            <v>290.55</v>
          </cell>
          <cell r="AX1175">
            <v>307.3</v>
          </cell>
          <cell r="AY1175">
            <v>275.94</v>
          </cell>
          <cell r="BZ1175">
            <v>0</v>
          </cell>
          <cell r="CA1175">
            <v>0</v>
          </cell>
          <cell r="CB1175">
            <v>0</v>
          </cell>
          <cell r="CV1175">
            <v>4129.8100000000004</v>
          </cell>
          <cell r="CW1175">
            <v>241.44</v>
          </cell>
          <cell r="CX1175">
            <v>843.06</v>
          </cell>
          <cell r="CY1175">
            <v>354.32</v>
          </cell>
          <cell r="CZ1175">
            <v>376.13</v>
          </cell>
          <cell r="DA1175">
            <v>357.24</v>
          </cell>
          <cell r="DB1175">
            <v>277.11</v>
          </cell>
          <cell r="DC1175">
            <v>276.24</v>
          </cell>
          <cell r="DD1175">
            <v>275.44</v>
          </cell>
          <cell r="DE1175">
            <v>255.04</v>
          </cell>
          <cell r="DF1175">
            <v>290.55</v>
          </cell>
          <cell r="DG1175">
            <v>307.3</v>
          </cell>
          <cell r="DH1175">
            <v>275.94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</row>
        <row r="1176">
          <cell r="A1176" t="str">
            <v>sar 4</v>
          </cell>
          <cell r="B1176" t="str">
            <v>SAR-3007-CS</v>
          </cell>
          <cell r="K1176" t="str">
            <v>CS</v>
          </cell>
          <cell r="AA1176">
            <v>10</v>
          </cell>
          <cell r="AB1176">
            <v>10</v>
          </cell>
          <cell r="AC1176">
            <v>10</v>
          </cell>
          <cell r="AD1176">
            <v>10</v>
          </cell>
          <cell r="AE1176">
            <v>10</v>
          </cell>
          <cell r="AF1176">
            <v>10</v>
          </cell>
          <cell r="AG1176">
            <v>10</v>
          </cell>
          <cell r="AH1176">
            <v>10</v>
          </cell>
          <cell r="AI1176">
            <v>10</v>
          </cell>
          <cell r="AJ1176">
            <v>0</v>
          </cell>
          <cell r="AK1176">
            <v>0</v>
          </cell>
          <cell r="AL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BZ1176">
            <v>0</v>
          </cell>
          <cell r="CA1176">
            <v>0</v>
          </cell>
          <cell r="CB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</row>
        <row r="1177">
          <cell r="A1177" t="str">
            <v>sar 4</v>
          </cell>
          <cell r="B1177" t="str">
            <v>SAR-3007-EV</v>
          </cell>
          <cell r="K1177" t="str">
            <v>EV</v>
          </cell>
          <cell r="AA1177">
            <v>30</v>
          </cell>
          <cell r="AB1177">
            <v>30</v>
          </cell>
          <cell r="AC1177">
            <v>30</v>
          </cell>
          <cell r="AD1177">
            <v>30</v>
          </cell>
          <cell r="AE1177">
            <v>30</v>
          </cell>
          <cell r="AF1177">
            <v>30</v>
          </cell>
          <cell r="AG1177">
            <v>30</v>
          </cell>
          <cell r="AH1177">
            <v>30</v>
          </cell>
          <cell r="AI1177">
            <v>30</v>
          </cell>
          <cell r="AJ1177">
            <v>0</v>
          </cell>
          <cell r="AK1177">
            <v>0</v>
          </cell>
          <cell r="AL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BZ1177">
            <v>0</v>
          </cell>
          <cell r="CA1177">
            <v>0</v>
          </cell>
          <cell r="CB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</row>
        <row r="1178">
          <cell r="A1178" t="str">
            <v>sar 4</v>
          </cell>
          <cell r="B1178" t="str">
            <v>SAR-3007-GN</v>
          </cell>
          <cell r="K1178" t="str">
            <v>GN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BZ1178">
            <v>0</v>
          </cell>
          <cell r="CA1178">
            <v>0</v>
          </cell>
          <cell r="CB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</row>
        <row r="1179">
          <cell r="A1179" t="str">
            <v>sar 4</v>
          </cell>
          <cell r="B1179" t="str">
            <v>SAR-3007-HO</v>
          </cell>
          <cell r="K1179" t="str">
            <v>HO</v>
          </cell>
          <cell r="AA1179">
            <v>30</v>
          </cell>
          <cell r="AB1179">
            <v>30</v>
          </cell>
          <cell r="AC1179">
            <v>30</v>
          </cell>
          <cell r="AD1179">
            <v>30</v>
          </cell>
          <cell r="AE1179">
            <v>30</v>
          </cell>
          <cell r="AF1179">
            <v>30</v>
          </cell>
          <cell r="AG1179">
            <v>30</v>
          </cell>
          <cell r="AH1179">
            <v>30</v>
          </cell>
          <cell r="AI1179">
            <v>30</v>
          </cell>
          <cell r="AJ1179">
            <v>0</v>
          </cell>
          <cell r="AK1179">
            <v>0</v>
          </cell>
          <cell r="AL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BZ1179">
            <v>0</v>
          </cell>
          <cell r="CA1179">
            <v>0</v>
          </cell>
          <cell r="CB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</row>
        <row r="1180">
          <cell r="A1180" t="str">
            <v>sar 4</v>
          </cell>
          <cell r="B1180" t="str">
            <v>SAR-3007-MA</v>
          </cell>
          <cell r="K1180" t="str">
            <v>MA</v>
          </cell>
          <cell r="AA1180">
            <v>104.77</v>
          </cell>
          <cell r="AB1180">
            <v>104.77</v>
          </cell>
          <cell r="AC1180">
            <v>83.96</v>
          </cell>
          <cell r="AD1180">
            <v>128</v>
          </cell>
          <cell r="AE1180">
            <v>94</v>
          </cell>
          <cell r="AF1180">
            <v>60</v>
          </cell>
          <cell r="AG1180">
            <v>60</v>
          </cell>
          <cell r="AH1180">
            <v>60</v>
          </cell>
          <cell r="AI1180">
            <v>60</v>
          </cell>
          <cell r="AJ1180">
            <v>0</v>
          </cell>
          <cell r="AK1180">
            <v>0</v>
          </cell>
          <cell r="AL1180">
            <v>-34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BZ1180">
            <v>0</v>
          </cell>
          <cell r="CA1180">
            <v>0</v>
          </cell>
          <cell r="CB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</row>
        <row r="1181">
          <cell r="A1181" t="str">
            <v>sar 4</v>
          </cell>
          <cell r="B1181" t="str">
            <v>SAR-3007-MD</v>
          </cell>
          <cell r="K1181" t="str">
            <v>MD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1534.28</v>
          </cell>
          <cell r="AN1181">
            <v>250.47</v>
          </cell>
          <cell r="AO1181">
            <v>217.44</v>
          </cell>
          <cell r="AP1181">
            <v>390.04</v>
          </cell>
          <cell r="AQ1181">
            <v>169.58</v>
          </cell>
          <cell r="AR1181">
            <v>173.06</v>
          </cell>
          <cell r="AS1181">
            <v>135.80000000000001</v>
          </cell>
          <cell r="AT1181">
            <v>131.61000000000001</v>
          </cell>
          <cell r="AU1181">
            <v>135.15</v>
          </cell>
          <cell r="AV1181">
            <v>93.85</v>
          </cell>
          <cell r="AW1181">
            <v>125.14</v>
          </cell>
          <cell r="AX1181">
            <v>135.02000000000001</v>
          </cell>
          <cell r="AY1181">
            <v>113.23</v>
          </cell>
          <cell r="BZ1181">
            <v>0</v>
          </cell>
          <cell r="CA1181">
            <v>0</v>
          </cell>
          <cell r="CB1181">
            <v>0</v>
          </cell>
          <cell r="CV1181">
            <v>2070.39</v>
          </cell>
          <cell r="CW1181">
            <v>250.47</v>
          </cell>
          <cell r="CX1181">
            <v>217.44</v>
          </cell>
          <cell r="CY1181">
            <v>390.04</v>
          </cell>
          <cell r="CZ1181">
            <v>169.58</v>
          </cell>
          <cell r="DA1181">
            <v>173.06</v>
          </cell>
          <cell r="DB1181">
            <v>135.80000000000001</v>
          </cell>
          <cell r="DC1181">
            <v>131.61000000000001</v>
          </cell>
          <cell r="DD1181">
            <v>135.15</v>
          </cell>
          <cell r="DE1181">
            <v>93.85</v>
          </cell>
          <cell r="DF1181">
            <v>125.14</v>
          </cell>
          <cell r="DG1181">
            <v>135.02000000000001</v>
          </cell>
          <cell r="DH1181">
            <v>113.23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</row>
        <row r="1182">
          <cell r="A1182" t="str">
            <v>sar 4</v>
          </cell>
          <cell r="B1182" t="str">
            <v>SAR-3007-ME</v>
          </cell>
          <cell r="K1182" t="str">
            <v>ME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BZ1182">
            <v>0</v>
          </cell>
          <cell r="CA1182">
            <v>0</v>
          </cell>
          <cell r="CB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</row>
        <row r="1183">
          <cell r="A1183" t="str">
            <v>sar 4</v>
          </cell>
          <cell r="B1183" t="str">
            <v>SAR-3007-MI</v>
          </cell>
          <cell r="K1183" t="str">
            <v>MI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BZ1183">
            <v>0</v>
          </cell>
          <cell r="CA1183">
            <v>0</v>
          </cell>
          <cell r="CB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</row>
        <row r="1184">
          <cell r="A1184" t="str">
            <v>sar 4</v>
          </cell>
          <cell r="B1184" t="str">
            <v>SAR-3007-MO</v>
          </cell>
          <cell r="K1184" t="str">
            <v>MO</v>
          </cell>
          <cell r="AA1184">
            <v>30</v>
          </cell>
          <cell r="AB1184">
            <v>30</v>
          </cell>
          <cell r="AC1184">
            <v>30</v>
          </cell>
          <cell r="AD1184">
            <v>30</v>
          </cell>
          <cell r="AE1184">
            <v>30</v>
          </cell>
          <cell r="AF1184">
            <v>30</v>
          </cell>
          <cell r="AG1184">
            <v>30</v>
          </cell>
          <cell r="AH1184">
            <v>30</v>
          </cell>
          <cell r="AI1184">
            <v>30</v>
          </cell>
          <cell r="AJ1184">
            <v>0</v>
          </cell>
          <cell r="AK1184">
            <v>0</v>
          </cell>
          <cell r="AL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BZ1184">
            <v>0</v>
          </cell>
          <cell r="CA1184">
            <v>0</v>
          </cell>
          <cell r="CB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</row>
        <row r="1185">
          <cell r="A1185" t="str">
            <v>sar 4</v>
          </cell>
          <cell r="B1185" t="str">
            <v>SAR-3007-PC</v>
          </cell>
          <cell r="K1185" t="str">
            <v>PC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817.76</v>
          </cell>
          <cell r="AN1185">
            <v>117</v>
          </cell>
          <cell r="AO1185">
            <v>117</v>
          </cell>
          <cell r="AP1185">
            <v>153.9</v>
          </cell>
          <cell r="AQ1185">
            <v>107.29</v>
          </cell>
          <cell r="AR1185">
            <v>144.94</v>
          </cell>
          <cell r="AS1185">
            <v>117.01</v>
          </cell>
          <cell r="AT1185">
            <v>146.32</v>
          </cell>
          <cell r="AU1185">
            <v>117.26</v>
          </cell>
          <cell r="AV1185">
            <v>117</v>
          </cell>
          <cell r="AW1185">
            <v>118.56</v>
          </cell>
          <cell r="AX1185">
            <v>118.56</v>
          </cell>
          <cell r="AY1185">
            <v>131.51</v>
          </cell>
          <cell r="BZ1185">
            <v>0</v>
          </cell>
          <cell r="CA1185">
            <v>0</v>
          </cell>
          <cell r="CB1185">
            <v>0</v>
          </cell>
          <cell r="CV1185">
            <v>1506.35</v>
          </cell>
          <cell r="CW1185">
            <v>117</v>
          </cell>
          <cell r="CX1185">
            <v>117</v>
          </cell>
          <cell r="CY1185">
            <v>153.9</v>
          </cell>
          <cell r="CZ1185">
            <v>107.29</v>
          </cell>
          <cell r="DA1185">
            <v>144.94</v>
          </cell>
          <cell r="DB1185">
            <v>117.01</v>
          </cell>
          <cell r="DC1185">
            <v>146.32</v>
          </cell>
          <cell r="DD1185">
            <v>117.26</v>
          </cell>
          <cell r="DE1185">
            <v>117</v>
          </cell>
          <cell r="DF1185">
            <v>118.56</v>
          </cell>
          <cell r="DG1185">
            <v>118.56</v>
          </cell>
          <cell r="DH1185">
            <v>131.51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</row>
        <row r="1186">
          <cell r="A1186" t="str">
            <v>sar 4</v>
          </cell>
          <cell r="B1186" t="str">
            <v>SAR-3007-SC</v>
          </cell>
          <cell r="K1186" t="str">
            <v>SC</v>
          </cell>
          <cell r="AA1186">
            <v>390.08</v>
          </cell>
          <cell r="AB1186">
            <v>431.17</v>
          </cell>
          <cell r="AC1186">
            <v>456.34</v>
          </cell>
          <cell r="AD1186">
            <v>382.06</v>
          </cell>
          <cell r="AE1186">
            <v>232.2</v>
          </cell>
          <cell r="AF1186">
            <v>70</v>
          </cell>
          <cell r="AG1186">
            <v>70</v>
          </cell>
          <cell r="AH1186">
            <v>70</v>
          </cell>
          <cell r="AI1186">
            <v>70</v>
          </cell>
          <cell r="AJ1186">
            <v>0</v>
          </cell>
          <cell r="AK1186">
            <v>0</v>
          </cell>
          <cell r="AL1186">
            <v>1118.98</v>
          </cell>
          <cell r="AN1186">
            <v>163.52000000000001</v>
          </cell>
          <cell r="AO1186">
            <v>129.19</v>
          </cell>
          <cell r="AP1186">
            <v>92.13</v>
          </cell>
          <cell r="AQ1186">
            <v>108.44</v>
          </cell>
          <cell r="AR1186">
            <v>84.45</v>
          </cell>
          <cell r="AS1186">
            <v>95.99</v>
          </cell>
          <cell r="AT1186">
            <v>96.2</v>
          </cell>
          <cell r="AU1186">
            <v>95.99</v>
          </cell>
          <cell r="AV1186">
            <v>89.96</v>
          </cell>
          <cell r="AW1186">
            <v>91.56</v>
          </cell>
          <cell r="AX1186">
            <v>91.56</v>
          </cell>
          <cell r="AY1186">
            <v>91.77</v>
          </cell>
          <cell r="BZ1186">
            <v>0</v>
          </cell>
          <cell r="CA1186">
            <v>0</v>
          </cell>
          <cell r="CB1186">
            <v>0</v>
          </cell>
          <cell r="CV1186">
            <v>1230.76</v>
          </cell>
          <cell r="CW1186">
            <v>163.52000000000001</v>
          </cell>
          <cell r="CX1186">
            <v>129.19</v>
          </cell>
          <cell r="CY1186">
            <v>92.13</v>
          </cell>
          <cell r="CZ1186">
            <v>108.44</v>
          </cell>
          <cell r="DA1186">
            <v>84.45</v>
          </cell>
          <cell r="DB1186">
            <v>95.99</v>
          </cell>
          <cell r="DC1186">
            <v>96.2</v>
          </cell>
          <cell r="DD1186">
            <v>95.99</v>
          </cell>
          <cell r="DE1186">
            <v>89.96</v>
          </cell>
          <cell r="DF1186">
            <v>91.56</v>
          </cell>
          <cell r="DG1186">
            <v>91.56</v>
          </cell>
          <cell r="DH1186">
            <v>91.77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</row>
        <row r="1187">
          <cell r="A1187" t="str">
            <v>sar 4</v>
          </cell>
          <cell r="B1187" t="str">
            <v>SAR-3007-SO</v>
          </cell>
          <cell r="K1187" t="str">
            <v>SO</v>
          </cell>
          <cell r="AA1187">
            <v>60</v>
          </cell>
          <cell r="AB1187">
            <v>60</v>
          </cell>
          <cell r="AC1187">
            <v>90</v>
          </cell>
          <cell r="AD1187">
            <v>90</v>
          </cell>
          <cell r="AE1187">
            <v>90</v>
          </cell>
          <cell r="AF1187">
            <v>90</v>
          </cell>
          <cell r="AG1187">
            <v>90</v>
          </cell>
          <cell r="AH1187">
            <v>90</v>
          </cell>
          <cell r="AI1187">
            <v>110</v>
          </cell>
          <cell r="AJ1187">
            <v>0</v>
          </cell>
          <cell r="AK1187">
            <v>0</v>
          </cell>
          <cell r="AL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BZ1187">
            <v>0</v>
          </cell>
          <cell r="CA1187">
            <v>0</v>
          </cell>
          <cell r="CB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</row>
        <row r="1188">
          <cell r="A1188" t="str">
            <v>sar 4</v>
          </cell>
          <cell r="B1188" t="str">
            <v>SAR-3007-SP</v>
          </cell>
          <cell r="K1188" t="str">
            <v>SP</v>
          </cell>
          <cell r="AA1188">
            <v>30</v>
          </cell>
          <cell r="AB1188">
            <v>30</v>
          </cell>
          <cell r="AC1188">
            <v>120</v>
          </cell>
          <cell r="AD1188">
            <v>60</v>
          </cell>
          <cell r="AE1188">
            <v>60</v>
          </cell>
          <cell r="AF1188">
            <v>60</v>
          </cell>
          <cell r="AG1188">
            <v>60</v>
          </cell>
          <cell r="AH1188">
            <v>60</v>
          </cell>
          <cell r="AI1188">
            <v>471.07</v>
          </cell>
          <cell r="AJ1188">
            <v>0</v>
          </cell>
          <cell r="AK1188">
            <v>0</v>
          </cell>
          <cell r="AL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BZ1188">
            <v>0</v>
          </cell>
          <cell r="CA1188">
            <v>0</v>
          </cell>
          <cell r="CB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</row>
        <row r="1189">
          <cell r="A1189" t="str">
            <v>sar 4</v>
          </cell>
          <cell r="B1189" t="str">
            <v>SAR-3007-SS</v>
          </cell>
          <cell r="K1189" t="str">
            <v>SS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BZ1189">
            <v>0</v>
          </cell>
          <cell r="CA1189">
            <v>0</v>
          </cell>
          <cell r="CB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</row>
        <row r="1190">
          <cell r="A1190" t="str">
            <v>sar 4</v>
          </cell>
          <cell r="B1190" t="str">
            <v>SAR-3007-ST</v>
          </cell>
          <cell r="K1190" t="str">
            <v>ST</v>
          </cell>
          <cell r="AA1190">
            <v>20</v>
          </cell>
          <cell r="AB1190">
            <v>20</v>
          </cell>
          <cell r="AC1190">
            <v>20</v>
          </cell>
          <cell r="AD1190">
            <v>20</v>
          </cell>
          <cell r="AE1190">
            <v>20</v>
          </cell>
          <cell r="AF1190">
            <v>20</v>
          </cell>
          <cell r="AG1190">
            <v>20</v>
          </cell>
          <cell r="AH1190">
            <v>20</v>
          </cell>
          <cell r="AI1190">
            <v>20</v>
          </cell>
          <cell r="AJ1190">
            <v>0</v>
          </cell>
          <cell r="AK1190">
            <v>0</v>
          </cell>
          <cell r="AL1190">
            <v>-18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BZ1190">
            <v>0</v>
          </cell>
          <cell r="CA1190">
            <v>0</v>
          </cell>
          <cell r="CB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</row>
        <row r="1191">
          <cell r="A1191" t="str">
            <v>sar 4</v>
          </cell>
          <cell r="B1191" t="str">
            <v>SAR-3007-TI</v>
          </cell>
          <cell r="K1191" t="str">
            <v>TI</v>
          </cell>
          <cell r="AA1191">
            <v>30</v>
          </cell>
          <cell r="AB1191">
            <v>30</v>
          </cell>
          <cell r="AC1191">
            <v>30</v>
          </cell>
          <cell r="AD1191">
            <v>30</v>
          </cell>
          <cell r="AE1191">
            <v>30</v>
          </cell>
          <cell r="AF1191">
            <v>30</v>
          </cell>
          <cell r="AG1191">
            <v>30</v>
          </cell>
          <cell r="AH1191">
            <v>30</v>
          </cell>
          <cell r="AI1191">
            <v>30</v>
          </cell>
          <cell r="AJ1191">
            <v>0</v>
          </cell>
          <cell r="AK1191">
            <v>0</v>
          </cell>
          <cell r="AL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1.5</v>
          </cell>
          <cell r="AX1191">
            <v>0</v>
          </cell>
          <cell r="AY1191">
            <v>0</v>
          </cell>
          <cell r="BZ1191">
            <v>0</v>
          </cell>
          <cell r="CA1191">
            <v>0</v>
          </cell>
          <cell r="CB1191">
            <v>0</v>
          </cell>
          <cell r="CV1191">
            <v>1.5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1.5</v>
          </cell>
          <cell r="DG1191">
            <v>0</v>
          </cell>
          <cell r="DH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</row>
        <row r="1192">
          <cell r="A1192" t="str">
            <v>sar 4</v>
          </cell>
          <cell r="B1192" t="str">
            <v>SAR-3007-TM</v>
          </cell>
          <cell r="K1192" t="str">
            <v>TM</v>
          </cell>
          <cell r="AA1192">
            <v>307.39</v>
          </cell>
          <cell r="AB1192">
            <v>308.39</v>
          </cell>
          <cell r="AC1192">
            <v>308.26</v>
          </cell>
          <cell r="AD1192">
            <v>522.22</v>
          </cell>
          <cell r="AE1192">
            <v>280.38</v>
          </cell>
          <cell r="AF1192">
            <v>50</v>
          </cell>
          <cell r="AG1192">
            <v>50</v>
          </cell>
          <cell r="AH1192">
            <v>50</v>
          </cell>
          <cell r="AI1192">
            <v>50</v>
          </cell>
          <cell r="AJ1192">
            <v>0</v>
          </cell>
          <cell r="AK1192">
            <v>0</v>
          </cell>
          <cell r="AL1192">
            <v>1885.93</v>
          </cell>
          <cell r="AN1192">
            <v>270.19</v>
          </cell>
          <cell r="AO1192">
            <v>256.07</v>
          </cell>
          <cell r="AP1192">
            <v>208.73</v>
          </cell>
          <cell r="AQ1192">
            <v>226.85</v>
          </cell>
          <cell r="AR1192">
            <v>195.13</v>
          </cell>
          <cell r="AS1192">
            <v>193.93</v>
          </cell>
          <cell r="AT1192">
            <v>193.93</v>
          </cell>
          <cell r="AU1192">
            <v>194.14</v>
          </cell>
          <cell r="AV1192">
            <v>269.66000000000003</v>
          </cell>
          <cell r="AW1192">
            <v>224.25</v>
          </cell>
          <cell r="AX1192">
            <v>215.38</v>
          </cell>
          <cell r="AY1192">
            <v>217.6</v>
          </cell>
          <cell r="BZ1192">
            <v>0</v>
          </cell>
          <cell r="CA1192">
            <v>0</v>
          </cell>
          <cell r="CB1192">
            <v>0</v>
          </cell>
          <cell r="CV1192">
            <v>2665.86</v>
          </cell>
          <cell r="CW1192">
            <v>270.19</v>
          </cell>
          <cell r="CX1192">
            <v>256.07</v>
          </cell>
          <cell r="CY1192">
            <v>208.73</v>
          </cell>
          <cell r="CZ1192">
            <v>226.85</v>
          </cell>
          <cell r="DA1192">
            <v>195.13</v>
          </cell>
          <cell r="DB1192">
            <v>193.93</v>
          </cell>
          <cell r="DC1192">
            <v>193.93</v>
          </cell>
          <cell r="DD1192">
            <v>194.14</v>
          </cell>
          <cell r="DE1192">
            <v>269.66000000000003</v>
          </cell>
          <cell r="DF1192">
            <v>224.25</v>
          </cell>
          <cell r="DG1192">
            <v>215.38</v>
          </cell>
          <cell r="DH1192">
            <v>217.6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</row>
        <row r="1193">
          <cell r="A1193" t="str">
            <v>sar 4</v>
          </cell>
          <cell r="B1193" t="str">
            <v>SAR-3008-CA</v>
          </cell>
          <cell r="K1193" t="str">
            <v>CA</v>
          </cell>
          <cell r="AA1193">
            <v>6774.3899999999994</v>
          </cell>
          <cell r="AB1193">
            <v>1502.75</v>
          </cell>
          <cell r="AC1193">
            <v>165</v>
          </cell>
          <cell r="AD1193">
            <v>4751.8900000000003</v>
          </cell>
          <cell r="AE1193">
            <v>4381.4799999999996</v>
          </cell>
          <cell r="AF1193">
            <v>4163.7</v>
          </cell>
          <cell r="AG1193">
            <v>12942.71</v>
          </cell>
          <cell r="AH1193">
            <v>2709.7</v>
          </cell>
          <cell r="AI1193">
            <v>1754.78</v>
          </cell>
          <cell r="AJ1193">
            <v>4249.6000000000004</v>
          </cell>
          <cell r="AK1193">
            <v>2755.33</v>
          </cell>
          <cell r="AL1193">
            <v>2059.2800000000002</v>
          </cell>
          <cell r="AN1193">
            <v>0</v>
          </cell>
          <cell r="AO1193">
            <v>2.9400000000005093</v>
          </cell>
          <cell r="AP1193">
            <v>0</v>
          </cell>
          <cell r="AQ1193">
            <v>0</v>
          </cell>
          <cell r="AR1193">
            <v>2.94</v>
          </cell>
          <cell r="AS1193">
            <v>5.88</v>
          </cell>
          <cell r="AT1193">
            <v>6.45</v>
          </cell>
          <cell r="AU1193">
            <v>0</v>
          </cell>
          <cell r="AV1193">
            <v>0</v>
          </cell>
          <cell r="AW1193">
            <v>3.5</v>
          </cell>
          <cell r="AX1193">
            <v>0</v>
          </cell>
          <cell r="AY1193">
            <v>0</v>
          </cell>
          <cell r="BZ1193">
            <v>0</v>
          </cell>
          <cell r="CA1193">
            <v>0</v>
          </cell>
          <cell r="CB1193">
            <v>0</v>
          </cell>
          <cell r="CV1193">
            <v>21.710000000000509</v>
          </cell>
          <cell r="CW1193">
            <v>0</v>
          </cell>
          <cell r="CX1193">
            <v>2.9400000000005093</v>
          </cell>
          <cell r="CY1193">
            <v>0</v>
          </cell>
          <cell r="CZ1193">
            <v>0</v>
          </cell>
          <cell r="DA1193">
            <v>2.94</v>
          </cell>
          <cell r="DB1193">
            <v>5.88</v>
          </cell>
          <cell r="DC1193">
            <v>6.45</v>
          </cell>
          <cell r="DD1193">
            <v>0</v>
          </cell>
          <cell r="DE1193">
            <v>0</v>
          </cell>
          <cell r="DF1193">
            <v>3.5</v>
          </cell>
          <cell r="DG1193">
            <v>0</v>
          </cell>
          <cell r="DH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</row>
        <row r="1194">
          <cell r="A1194" t="str">
            <v>sar 4</v>
          </cell>
          <cell r="B1194" t="str">
            <v>SAR-3008-HO</v>
          </cell>
          <cell r="K1194" t="str">
            <v>HO</v>
          </cell>
          <cell r="AA1194">
            <v>0</v>
          </cell>
          <cell r="AB1194">
            <v>35.78</v>
          </cell>
          <cell r="AC1194">
            <v>1004.08</v>
          </cell>
          <cell r="AD1194">
            <v>0</v>
          </cell>
          <cell r="AE1194">
            <v>0</v>
          </cell>
          <cell r="AF1194">
            <v>65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BZ1194">
            <v>0</v>
          </cell>
          <cell r="CA1194">
            <v>0</v>
          </cell>
          <cell r="CB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</row>
        <row r="1195">
          <cell r="A1195" t="str">
            <v>sar 4</v>
          </cell>
          <cell r="B1195" t="str">
            <v>SAR-3008-ME</v>
          </cell>
          <cell r="K1195" t="str">
            <v>ME</v>
          </cell>
          <cell r="AA1195">
            <v>-3017.08</v>
          </cell>
          <cell r="AB1195">
            <v>120.97</v>
          </cell>
          <cell r="AC1195">
            <v>154.1</v>
          </cell>
          <cell r="AD1195">
            <v>152.27000000000001</v>
          </cell>
          <cell r="AE1195">
            <v>811.12</v>
          </cell>
          <cell r="AF1195">
            <v>-9951.36</v>
          </cell>
          <cell r="AG1195">
            <v>-2006.13</v>
          </cell>
          <cell r="AH1195">
            <v>-1322.56</v>
          </cell>
          <cell r="AI1195">
            <v>-1080.46</v>
          </cell>
          <cell r="AJ1195">
            <v>-854.81</v>
          </cell>
          <cell r="AK1195">
            <v>-1092.3599999999999</v>
          </cell>
          <cell r="AL1195">
            <v>-17394.38</v>
          </cell>
          <cell r="AN1195">
            <v>-6492.630000000001</v>
          </cell>
          <cell r="AO1195">
            <v>6618.63</v>
          </cell>
          <cell r="AP1195">
            <v>3138.11</v>
          </cell>
          <cell r="AQ1195">
            <v>402.76</v>
          </cell>
          <cell r="AR1195">
            <v>-2097.11</v>
          </cell>
          <cell r="AS1195">
            <v>1889.98</v>
          </cell>
          <cell r="AT1195">
            <v>671.56</v>
          </cell>
          <cell r="AU1195">
            <v>1596.77</v>
          </cell>
          <cell r="AV1195">
            <v>-1625.62</v>
          </cell>
          <cell r="AW1195">
            <v>2625.14</v>
          </cell>
          <cell r="AX1195">
            <v>-312.26</v>
          </cell>
          <cell r="AY1195">
            <v>-4069.82</v>
          </cell>
          <cell r="BZ1195">
            <v>0</v>
          </cell>
          <cell r="CA1195">
            <v>0</v>
          </cell>
          <cell r="CB1195">
            <v>0</v>
          </cell>
          <cell r="CV1195">
            <v>2345.5099999999998</v>
          </cell>
          <cell r="CW1195">
            <v>-6492.630000000001</v>
          </cell>
          <cell r="CX1195">
            <v>6618.63</v>
          </cell>
          <cell r="CY1195">
            <v>3138.11</v>
          </cell>
          <cell r="CZ1195">
            <v>402.76</v>
          </cell>
          <cell r="DA1195">
            <v>-2097.11</v>
          </cell>
          <cell r="DB1195">
            <v>1889.98</v>
          </cell>
          <cell r="DC1195">
            <v>671.56</v>
          </cell>
          <cell r="DD1195">
            <v>1596.77</v>
          </cell>
          <cell r="DE1195">
            <v>-1625.62</v>
          </cell>
          <cell r="DF1195">
            <v>2625.14</v>
          </cell>
          <cell r="DG1195">
            <v>-312.26</v>
          </cell>
          <cell r="DH1195">
            <v>-4069.82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</row>
        <row r="1196">
          <cell r="A1196" t="str">
            <v>sar 4</v>
          </cell>
          <cell r="B1196" t="str">
            <v>SAR-3008-SC</v>
          </cell>
          <cell r="K1196" t="str">
            <v>SC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16.850000000000001</v>
          </cell>
          <cell r="AW1196">
            <v>0</v>
          </cell>
          <cell r="AX1196">
            <v>0</v>
          </cell>
          <cell r="AY1196">
            <v>0</v>
          </cell>
          <cell r="BZ1196">
            <v>0</v>
          </cell>
          <cell r="CA1196">
            <v>0</v>
          </cell>
          <cell r="CB1196">
            <v>0</v>
          </cell>
          <cell r="CV1196">
            <v>16.850000000000001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16.850000000000001</v>
          </cell>
          <cell r="DF1196">
            <v>0</v>
          </cell>
          <cell r="DG1196">
            <v>0</v>
          </cell>
          <cell r="DH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</row>
        <row r="1197">
          <cell r="A1197" t="str">
            <v>sar 4</v>
          </cell>
          <cell r="B1197" t="str">
            <v>SAR-3008-SO</v>
          </cell>
          <cell r="K1197" t="str">
            <v>SO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N1197">
            <v>0</v>
          </cell>
          <cell r="AO1197">
            <v>1.8189894035458565E-12</v>
          </cell>
          <cell r="AP1197">
            <v>-4.5474735088646412E-13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BZ1197">
            <v>0</v>
          </cell>
          <cell r="CA1197">
            <v>0</v>
          </cell>
          <cell r="CB1197">
            <v>0</v>
          </cell>
          <cell r="CV1197">
            <v>1.3642420526593924E-12</v>
          </cell>
          <cell r="CW1197">
            <v>0</v>
          </cell>
          <cell r="CX1197">
            <v>1.8189894035458565E-12</v>
          </cell>
          <cell r="CY1197">
            <v>-4.5474735088646412E-13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</row>
        <row r="1198">
          <cell r="A1198" t="str">
            <v>sar 4</v>
          </cell>
          <cell r="B1198" t="str">
            <v>SAR-3008-SP</v>
          </cell>
          <cell r="K1198" t="str">
            <v>SP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26.75</v>
          </cell>
          <cell r="AW1198">
            <v>0</v>
          </cell>
          <cell r="AX1198">
            <v>0</v>
          </cell>
          <cell r="AY1198">
            <v>0</v>
          </cell>
          <cell r="BZ1198">
            <v>0</v>
          </cell>
          <cell r="CA1198">
            <v>0</v>
          </cell>
          <cell r="CB1198">
            <v>0</v>
          </cell>
          <cell r="CV1198">
            <v>26.75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26.75</v>
          </cell>
          <cell r="DF1198">
            <v>0</v>
          </cell>
          <cell r="DG1198">
            <v>0</v>
          </cell>
          <cell r="DH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</row>
        <row r="1199">
          <cell r="A1199" t="str">
            <v>sar 4</v>
          </cell>
          <cell r="B1199" t="str">
            <v>SAR-3008-SS</v>
          </cell>
          <cell r="K1199" t="str">
            <v>SS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BZ1199">
            <v>0</v>
          </cell>
          <cell r="CA1199">
            <v>0</v>
          </cell>
          <cell r="CB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</row>
        <row r="1200">
          <cell r="A1200" t="str">
            <v>sar 4</v>
          </cell>
          <cell r="B1200" t="str">
            <v>SAR-3008-TI</v>
          </cell>
          <cell r="K1200" t="str">
            <v>TI</v>
          </cell>
          <cell r="AA1200">
            <v>50</v>
          </cell>
          <cell r="AB1200">
            <v>20</v>
          </cell>
          <cell r="AC1200">
            <v>1000</v>
          </cell>
          <cell r="AD1200">
            <v>70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-4.8100000000000005</v>
          </cell>
          <cell r="AJ1200">
            <v>0</v>
          </cell>
          <cell r="AK1200">
            <v>0</v>
          </cell>
          <cell r="AL1200">
            <v>-1770</v>
          </cell>
          <cell r="AN1200">
            <v>0</v>
          </cell>
          <cell r="AO1200">
            <v>1.8189894035458565E-12</v>
          </cell>
          <cell r="AP1200">
            <v>-4.5474735088646412E-13</v>
          </cell>
          <cell r="AQ1200">
            <v>0</v>
          </cell>
          <cell r="AR1200">
            <v>72.11</v>
          </cell>
          <cell r="AS1200">
            <v>0</v>
          </cell>
          <cell r="AT1200">
            <v>131.04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BZ1200">
            <v>0</v>
          </cell>
          <cell r="CA1200">
            <v>0</v>
          </cell>
          <cell r="CB1200">
            <v>0</v>
          </cell>
          <cell r="CV1200">
            <v>203.15000000000134</v>
          </cell>
          <cell r="CW1200">
            <v>0</v>
          </cell>
          <cell r="CX1200">
            <v>1.8189894035458565E-12</v>
          </cell>
          <cell r="CY1200">
            <v>-4.5474735088646412E-13</v>
          </cell>
          <cell r="CZ1200">
            <v>0</v>
          </cell>
          <cell r="DA1200">
            <v>72.11</v>
          </cell>
          <cell r="DB1200">
            <v>0</v>
          </cell>
          <cell r="DC1200">
            <v>131.04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</row>
        <row r="1201">
          <cell r="A1201" t="str">
            <v>sar 4</v>
          </cell>
          <cell r="B1201" t="str">
            <v>SAR-3008-TM</v>
          </cell>
          <cell r="K1201" t="str">
            <v>TM</v>
          </cell>
          <cell r="AA1201">
            <v>0</v>
          </cell>
          <cell r="AB1201">
            <v>0</v>
          </cell>
          <cell r="AC1201">
            <v>83.74</v>
          </cell>
          <cell r="AD1201">
            <v>16.02</v>
          </cell>
          <cell r="AE1201">
            <v>22.7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24.62</v>
          </cell>
          <cell r="AU1201">
            <v>47.199999999999996</v>
          </cell>
          <cell r="AV1201">
            <v>19.79</v>
          </cell>
          <cell r="AW1201">
            <v>0</v>
          </cell>
          <cell r="AX1201">
            <v>22.95</v>
          </cell>
          <cell r="AY1201">
            <v>0</v>
          </cell>
          <cell r="BZ1201">
            <v>0</v>
          </cell>
          <cell r="CA1201">
            <v>0</v>
          </cell>
          <cell r="CB1201">
            <v>0</v>
          </cell>
          <cell r="CV1201">
            <v>114.55999999999999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24.62</v>
          </cell>
          <cell r="DD1201">
            <v>47.199999999999996</v>
          </cell>
          <cell r="DE1201">
            <v>19.79</v>
          </cell>
          <cell r="DF1201">
            <v>0</v>
          </cell>
          <cell r="DG1201">
            <v>22.95</v>
          </cell>
          <cell r="DH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</row>
        <row r="1202">
          <cell r="A1202" t="str">
            <v>sar 4</v>
          </cell>
          <cell r="B1202" t="str">
            <v>SAR-3009-KO</v>
          </cell>
          <cell r="K1202" t="str">
            <v>KO</v>
          </cell>
          <cell r="AA1202">
            <v>444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BZ1202">
            <v>0</v>
          </cell>
          <cell r="CA1202">
            <v>0</v>
          </cell>
          <cell r="CB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</row>
        <row r="1203">
          <cell r="A1203" t="str">
            <v>sar 4</v>
          </cell>
          <cell r="B1203" t="str">
            <v>SAR-3009-MO</v>
          </cell>
          <cell r="K1203" t="str">
            <v>MO</v>
          </cell>
          <cell r="AA1203">
            <v>0</v>
          </cell>
          <cell r="AB1203">
            <v>0</v>
          </cell>
          <cell r="AC1203">
            <v>7182</v>
          </cell>
          <cell r="AD1203">
            <v>14412.15</v>
          </cell>
          <cell r="AE1203">
            <v>17891.55</v>
          </cell>
          <cell r="AF1203">
            <v>14163.55</v>
          </cell>
          <cell r="AG1203">
            <v>14813</v>
          </cell>
          <cell r="AH1203">
            <v>5601</v>
          </cell>
          <cell r="AI1203">
            <v>585</v>
          </cell>
          <cell r="AJ1203">
            <v>0</v>
          </cell>
          <cell r="AK1203">
            <v>0</v>
          </cell>
          <cell r="AL1203">
            <v>-2035</v>
          </cell>
          <cell r="AN1203">
            <v>0</v>
          </cell>
          <cell r="AO1203">
            <v>11545.75</v>
          </cell>
          <cell r="AP1203">
            <v>8154.87</v>
          </cell>
          <cell r="AQ1203">
            <v>8533.92</v>
          </cell>
          <cell r="AR1203">
            <v>0</v>
          </cell>
          <cell r="AS1203">
            <v>6332</v>
          </cell>
          <cell r="AT1203">
            <v>0</v>
          </cell>
          <cell r="AU1203">
            <v>9780.5</v>
          </cell>
          <cell r="AV1203">
            <v>4743.25</v>
          </cell>
          <cell r="AW1203">
            <v>7301.5</v>
          </cell>
          <cell r="AX1203">
            <v>7691.25</v>
          </cell>
          <cell r="AY1203">
            <v>9681.75</v>
          </cell>
          <cell r="BZ1203">
            <v>0</v>
          </cell>
          <cell r="CA1203">
            <v>0</v>
          </cell>
          <cell r="CB1203">
            <v>0</v>
          </cell>
          <cell r="CV1203">
            <v>73764.790000000008</v>
          </cell>
          <cell r="CW1203">
            <v>0</v>
          </cell>
          <cell r="CX1203">
            <v>11545.75</v>
          </cell>
          <cell r="CY1203">
            <v>8154.87</v>
          </cell>
          <cell r="CZ1203">
            <v>8533.92</v>
          </cell>
          <cell r="DA1203">
            <v>0</v>
          </cell>
          <cell r="DB1203">
            <v>6332</v>
          </cell>
          <cell r="DC1203">
            <v>0</v>
          </cell>
          <cell r="DD1203">
            <v>9780.5</v>
          </cell>
          <cell r="DE1203">
            <v>4743.25</v>
          </cell>
          <cell r="DF1203">
            <v>7301.5</v>
          </cell>
          <cell r="DG1203">
            <v>7691.25</v>
          </cell>
          <cell r="DH1203">
            <v>9681.75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</row>
        <row r="1204">
          <cell r="A1204" t="str">
            <v>sar 4</v>
          </cell>
          <cell r="B1204" t="str">
            <v>SAR-3009-SO</v>
          </cell>
          <cell r="K1204" t="str">
            <v>SO</v>
          </cell>
          <cell r="AA1204">
            <v>6173.37</v>
          </cell>
          <cell r="AB1204">
            <v>6222</v>
          </cell>
          <cell r="AC1204">
            <v>9804.4</v>
          </cell>
          <cell r="AD1204">
            <v>542.73</v>
          </cell>
          <cell r="AE1204">
            <v>20493.8</v>
          </cell>
          <cell r="AF1204">
            <v>13099.6</v>
          </cell>
          <cell r="AG1204">
            <v>5397.88</v>
          </cell>
          <cell r="AH1204">
            <v>30229.27</v>
          </cell>
          <cell r="AI1204">
            <v>12574.11</v>
          </cell>
          <cell r="AJ1204">
            <v>2712.02</v>
          </cell>
          <cell r="AK1204">
            <v>10194.4</v>
          </cell>
          <cell r="AL1204">
            <v>-635.1</v>
          </cell>
          <cell r="AN1204">
            <v>9869.65</v>
          </cell>
          <cell r="AO1204">
            <v>9804.4</v>
          </cell>
          <cell r="AP1204">
            <v>10239.4</v>
          </cell>
          <cell r="AQ1204">
            <v>7944.4</v>
          </cell>
          <cell r="AR1204">
            <v>9117.15</v>
          </cell>
          <cell r="AS1204">
            <v>11007.9</v>
          </cell>
          <cell r="AT1204">
            <v>9804.4</v>
          </cell>
          <cell r="AU1204">
            <v>10268.4</v>
          </cell>
          <cell r="AV1204">
            <v>10471.4</v>
          </cell>
          <cell r="AW1204">
            <v>11167.4</v>
          </cell>
          <cell r="AX1204">
            <v>10065.4</v>
          </cell>
          <cell r="AY1204">
            <v>10065.4</v>
          </cell>
          <cell r="BZ1204">
            <v>0</v>
          </cell>
          <cell r="CA1204">
            <v>0</v>
          </cell>
          <cell r="CB1204">
            <v>0</v>
          </cell>
          <cell r="CV1204">
            <v>119825.29999999997</v>
          </cell>
          <cell r="CW1204">
            <v>9869.65</v>
          </cell>
          <cell r="CX1204">
            <v>9804.4</v>
          </cell>
          <cell r="CY1204">
            <v>10239.4</v>
          </cell>
          <cell r="CZ1204">
            <v>7944.4</v>
          </cell>
          <cell r="DA1204">
            <v>9117.15</v>
          </cell>
          <cell r="DB1204">
            <v>11007.9</v>
          </cell>
          <cell r="DC1204">
            <v>9804.4</v>
          </cell>
          <cell r="DD1204">
            <v>10268.4</v>
          </cell>
          <cell r="DE1204">
            <v>10471.4</v>
          </cell>
          <cell r="DF1204">
            <v>11167.4</v>
          </cell>
          <cell r="DG1204">
            <v>10065.4</v>
          </cell>
          <cell r="DH1204">
            <v>10065.4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</row>
        <row r="1205">
          <cell r="A1205" t="str">
            <v>sar 4</v>
          </cell>
          <cell r="B1205" t="str">
            <v>SAR-3010-SC</v>
          </cell>
          <cell r="K1205" t="str">
            <v>SC</v>
          </cell>
          <cell r="AA1205">
            <v>14741.060000000001</v>
          </cell>
          <cell r="AB1205">
            <v>16761.3</v>
          </cell>
          <cell r="AC1205">
            <v>27626.43</v>
          </cell>
          <cell r="AD1205">
            <v>28015.9</v>
          </cell>
          <cell r="AE1205">
            <v>20611.599999999999</v>
          </cell>
          <cell r="AF1205">
            <v>15411.1</v>
          </cell>
          <cell r="AG1205">
            <v>16753.3</v>
          </cell>
          <cell r="AH1205">
            <v>16771.5</v>
          </cell>
          <cell r="AI1205">
            <v>5737.6</v>
          </cell>
          <cell r="AJ1205">
            <v>0</v>
          </cell>
          <cell r="AK1205">
            <v>0</v>
          </cell>
          <cell r="AL1205">
            <v>-10597.15</v>
          </cell>
          <cell r="AN1205">
            <v>11815.5</v>
          </cell>
          <cell r="AO1205">
            <v>10906.3</v>
          </cell>
          <cell r="AP1205">
            <v>7989.9</v>
          </cell>
          <cell r="AQ1205">
            <v>7512.2</v>
          </cell>
          <cell r="AR1205">
            <v>7751</v>
          </cell>
          <cell r="AS1205">
            <v>10155.5</v>
          </cell>
          <cell r="AT1205">
            <v>11021</v>
          </cell>
          <cell r="AU1205">
            <v>7958.68</v>
          </cell>
          <cell r="AV1205">
            <v>7243</v>
          </cell>
          <cell r="AW1205">
            <v>17698.45</v>
          </cell>
          <cell r="AX1205">
            <v>10980.92</v>
          </cell>
          <cell r="AY1205">
            <v>10708.96</v>
          </cell>
          <cell r="BZ1205">
            <v>0</v>
          </cell>
          <cell r="CA1205">
            <v>0</v>
          </cell>
          <cell r="CB1205">
            <v>0</v>
          </cell>
          <cell r="CV1205">
            <v>121741.40999999997</v>
          </cell>
          <cell r="CW1205">
            <v>11815.5</v>
          </cell>
          <cell r="CX1205">
            <v>10906.3</v>
          </cell>
          <cell r="CY1205">
            <v>7989.9</v>
          </cell>
          <cell r="CZ1205">
            <v>7512.2</v>
          </cell>
          <cell r="DA1205">
            <v>7751</v>
          </cell>
          <cell r="DB1205">
            <v>10155.5</v>
          </cell>
          <cell r="DC1205">
            <v>11021</v>
          </cell>
          <cell r="DD1205">
            <v>7958.68</v>
          </cell>
          <cell r="DE1205">
            <v>7243</v>
          </cell>
          <cell r="DF1205">
            <v>17698.45</v>
          </cell>
          <cell r="DG1205">
            <v>10980.92</v>
          </cell>
          <cell r="DH1205">
            <v>10708.96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</row>
        <row r="1206">
          <cell r="A1206" t="str">
            <v>sar 4</v>
          </cell>
          <cell r="B1206" t="str">
            <v>SAR-3011-KO</v>
          </cell>
          <cell r="K1206" t="str">
            <v>KO</v>
          </cell>
          <cell r="AA1206">
            <v>-2368.44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BZ1206">
            <v>0</v>
          </cell>
          <cell r="CA1206">
            <v>0</v>
          </cell>
          <cell r="CB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</row>
        <row r="1207">
          <cell r="A1207" t="str">
            <v>sar 4</v>
          </cell>
          <cell r="B1207" t="str">
            <v>SAR-3011-MO</v>
          </cell>
          <cell r="K1207" t="str">
            <v>MO</v>
          </cell>
          <cell r="AA1207">
            <v>0</v>
          </cell>
          <cell r="AB1207">
            <v>0</v>
          </cell>
          <cell r="AC1207">
            <v>3307</v>
          </cell>
          <cell r="AD1207">
            <v>6613.5</v>
          </cell>
          <cell r="AE1207">
            <v>8658</v>
          </cell>
          <cell r="AF1207">
            <v>6984</v>
          </cell>
          <cell r="AG1207">
            <v>4175</v>
          </cell>
          <cell r="AH1207">
            <v>2937.5</v>
          </cell>
          <cell r="AI1207">
            <v>2540</v>
          </cell>
          <cell r="AJ1207">
            <v>0</v>
          </cell>
          <cell r="AK1207">
            <v>0</v>
          </cell>
          <cell r="AL1207">
            <v>-2368</v>
          </cell>
          <cell r="AN1207">
            <v>0</v>
          </cell>
          <cell r="AO1207">
            <v>3175</v>
          </cell>
          <cell r="AP1207">
            <v>3475</v>
          </cell>
          <cell r="AQ1207">
            <v>1362.5</v>
          </cell>
          <cell r="AR1207">
            <v>0</v>
          </cell>
          <cell r="AS1207">
            <v>1877.56</v>
          </cell>
          <cell r="AT1207">
            <v>0</v>
          </cell>
          <cell r="AU1207">
            <v>2185.04</v>
          </cell>
          <cell r="AV1207">
            <v>7897.39</v>
          </cell>
          <cell r="AW1207">
            <v>1270.6199999999999</v>
          </cell>
          <cell r="AX1207">
            <v>-4259.49</v>
          </cell>
          <cell r="AY1207">
            <v>1402.29</v>
          </cell>
          <cell r="BZ1207">
            <v>0</v>
          </cell>
          <cell r="CA1207">
            <v>0</v>
          </cell>
          <cell r="CB1207">
            <v>0</v>
          </cell>
          <cell r="CV1207">
            <v>18385.909999999996</v>
          </cell>
          <cell r="CW1207">
            <v>0</v>
          </cell>
          <cell r="CX1207">
            <v>3175</v>
          </cell>
          <cell r="CY1207">
            <v>3475</v>
          </cell>
          <cell r="CZ1207">
            <v>1362.5</v>
          </cell>
          <cell r="DA1207">
            <v>0</v>
          </cell>
          <cell r="DB1207">
            <v>1877.56</v>
          </cell>
          <cell r="DC1207">
            <v>0</v>
          </cell>
          <cell r="DD1207">
            <v>2185.04</v>
          </cell>
          <cell r="DE1207">
            <v>7897.39</v>
          </cell>
          <cell r="DF1207">
            <v>1270.6199999999999</v>
          </cell>
          <cell r="DG1207">
            <v>-4259.49</v>
          </cell>
          <cell r="DH1207">
            <v>1402.29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</row>
        <row r="1208">
          <cell r="A1208" t="str">
            <v>sar 4</v>
          </cell>
          <cell r="B1208" t="str">
            <v>SAR-3011-SE</v>
          </cell>
          <cell r="K1208" t="str">
            <v>SE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115.68</v>
          </cell>
          <cell r="AX1208">
            <v>0</v>
          </cell>
          <cell r="AY1208">
            <v>0</v>
          </cell>
          <cell r="BZ1208">
            <v>0</v>
          </cell>
          <cell r="CA1208">
            <v>0</v>
          </cell>
          <cell r="CB1208">
            <v>0</v>
          </cell>
          <cell r="CV1208">
            <v>115.68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115.68</v>
          </cell>
          <cell r="DG1208">
            <v>0</v>
          </cell>
          <cell r="DH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</row>
        <row r="1209">
          <cell r="A1209" t="str">
            <v>sar 4</v>
          </cell>
          <cell r="B1209" t="str">
            <v>SAR-3011-SO</v>
          </cell>
          <cell r="K1209" t="str">
            <v>SO</v>
          </cell>
          <cell r="AA1209">
            <v>5367.66</v>
          </cell>
          <cell r="AB1209">
            <v>11115.36</v>
          </cell>
          <cell r="AC1209">
            <v>6511.24</v>
          </cell>
          <cell r="AD1209">
            <v>8674.81</v>
          </cell>
          <cell r="AE1209">
            <v>7435.3</v>
          </cell>
          <cell r="AF1209">
            <v>7539.94</v>
          </cell>
          <cell r="AG1209">
            <v>9837.24</v>
          </cell>
          <cell r="AH1209">
            <v>6324.24</v>
          </cell>
          <cell r="AI1209">
            <v>7086.33</v>
          </cell>
          <cell r="AJ1209">
            <v>7349.66</v>
          </cell>
          <cell r="AK1209">
            <v>6668</v>
          </cell>
          <cell r="AL1209">
            <v>-9220.4</v>
          </cell>
          <cell r="AN1209">
            <v>5098.12</v>
          </cell>
          <cell r="AO1209">
            <v>4913.96</v>
          </cell>
          <cell r="AP1209">
            <v>5742.88</v>
          </cell>
          <cell r="AQ1209">
            <v>5146.1000000000004</v>
          </cell>
          <cell r="AR1209">
            <v>5519.6</v>
          </cell>
          <cell r="AS1209">
            <v>6589.35</v>
          </cell>
          <cell r="AT1209">
            <v>6240.13</v>
          </cell>
          <cell r="AU1209">
            <v>5995.93</v>
          </cell>
          <cell r="AV1209">
            <v>6325.92</v>
          </cell>
          <cell r="AW1209">
            <v>5832.3</v>
          </cell>
          <cell r="AX1209">
            <v>6899.65</v>
          </cell>
          <cell r="AY1209">
            <v>770.26</v>
          </cell>
          <cell r="BZ1209">
            <v>0</v>
          </cell>
          <cell r="CA1209">
            <v>0</v>
          </cell>
          <cell r="CB1209">
            <v>0</v>
          </cell>
          <cell r="CV1209">
            <v>65074.2</v>
          </cell>
          <cell r="CW1209">
            <v>5098.12</v>
          </cell>
          <cell r="CX1209">
            <v>4913.96</v>
          </cell>
          <cell r="CY1209">
            <v>5742.88</v>
          </cell>
          <cell r="CZ1209">
            <v>5146.1000000000004</v>
          </cell>
          <cell r="DA1209">
            <v>5519.6</v>
          </cell>
          <cell r="DB1209">
            <v>6589.35</v>
          </cell>
          <cell r="DC1209">
            <v>6240.13</v>
          </cell>
          <cell r="DD1209">
            <v>5995.93</v>
          </cell>
          <cell r="DE1209">
            <v>6325.92</v>
          </cell>
          <cell r="DF1209">
            <v>5832.3</v>
          </cell>
          <cell r="DG1209">
            <v>6899.65</v>
          </cell>
          <cell r="DH1209">
            <v>770.26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</row>
        <row r="1210">
          <cell r="A1210" t="str">
            <v>sar 4</v>
          </cell>
          <cell r="B1210" t="str">
            <v>SAR-3011-TF</v>
          </cell>
          <cell r="K1210" t="str">
            <v>TF</v>
          </cell>
          <cell r="AA1210">
            <v>679.65</v>
          </cell>
          <cell r="AB1210">
            <v>982.99</v>
          </cell>
          <cell r="AC1210">
            <v>489.65</v>
          </cell>
          <cell r="AD1210">
            <v>796.32</v>
          </cell>
          <cell r="AE1210">
            <v>952.99</v>
          </cell>
          <cell r="AF1210">
            <v>1229.6600000000001</v>
          </cell>
          <cell r="AG1210">
            <v>986.32</v>
          </cell>
          <cell r="AH1210">
            <v>796.32</v>
          </cell>
          <cell r="AI1210">
            <v>428.21</v>
          </cell>
          <cell r="AJ1210">
            <v>0</v>
          </cell>
          <cell r="AK1210">
            <v>0</v>
          </cell>
          <cell r="AL1210">
            <v>0</v>
          </cell>
          <cell r="AN1210">
            <v>504.58</v>
          </cell>
          <cell r="AO1210">
            <v>544.13</v>
          </cell>
          <cell r="AP1210">
            <v>544.13</v>
          </cell>
          <cell r="AQ1210">
            <v>544.13</v>
          </cell>
          <cell r="AR1210">
            <v>842.93</v>
          </cell>
          <cell r="AS1210">
            <v>544.13</v>
          </cell>
          <cell r="AT1210">
            <v>544.13</v>
          </cell>
          <cell r="AU1210">
            <v>544.13</v>
          </cell>
          <cell r="AV1210">
            <v>544.13</v>
          </cell>
          <cell r="AW1210">
            <v>544.13</v>
          </cell>
          <cell r="AX1210">
            <v>544.13</v>
          </cell>
          <cell r="AY1210">
            <v>0</v>
          </cell>
          <cell r="BZ1210">
            <v>0</v>
          </cell>
          <cell r="CA1210">
            <v>0</v>
          </cell>
          <cell r="CB1210">
            <v>0</v>
          </cell>
          <cell r="CV1210">
            <v>6244.68</v>
          </cell>
          <cell r="CW1210">
            <v>504.58</v>
          </cell>
          <cell r="CX1210">
            <v>544.13</v>
          </cell>
          <cell r="CY1210">
            <v>544.13</v>
          </cell>
          <cell r="CZ1210">
            <v>544.13</v>
          </cell>
          <cell r="DA1210">
            <v>842.93</v>
          </cell>
          <cell r="DB1210">
            <v>544.13</v>
          </cell>
          <cell r="DC1210">
            <v>544.13</v>
          </cell>
          <cell r="DD1210">
            <v>544.13</v>
          </cell>
          <cell r="DE1210">
            <v>544.13</v>
          </cell>
          <cell r="DF1210">
            <v>544.13</v>
          </cell>
          <cell r="DG1210">
            <v>544.13</v>
          </cell>
          <cell r="DH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</row>
        <row r="1211">
          <cell r="A1211" t="str">
            <v>sar 4</v>
          </cell>
          <cell r="B1211" t="str">
            <v>SAR-3012-KO</v>
          </cell>
          <cell r="K1211" t="str">
            <v>KO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BZ1211">
            <v>0</v>
          </cell>
          <cell r="CA1211">
            <v>0</v>
          </cell>
          <cell r="CB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</row>
        <row r="1212">
          <cell r="A1212" t="str">
            <v>sar 4</v>
          </cell>
          <cell r="B1212" t="str">
            <v>SAR-3012-MO</v>
          </cell>
          <cell r="K1212" t="str">
            <v>MO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BZ1212">
            <v>0</v>
          </cell>
          <cell r="CA1212">
            <v>0</v>
          </cell>
          <cell r="CB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</row>
        <row r="1213">
          <cell r="A1213" t="str">
            <v>sar 4</v>
          </cell>
          <cell r="B1213" t="str">
            <v>SAR-3012-SO</v>
          </cell>
          <cell r="K1213" t="str">
            <v>SO</v>
          </cell>
          <cell r="AA1213">
            <v>3010.11</v>
          </cell>
          <cell r="AB1213">
            <v>1842.2</v>
          </cell>
          <cell r="AC1213">
            <v>4813.6400000000003</v>
          </cell>
          <cell r="AD1213">
            <v>3025</v>
          </cell>
          <cell r="AE1213">
            <v>7368.92</v>
          </cell>
          <cell r="AF1213">
            <v>160.02000000000001</v>
          </cell>
          <cell r="AG1213">
            <v>4945.7</v>
          </cell>
          <cell r="AH1213">
            <v>7237.09</v>
          </cell>
          <cell r="AI1213">
            <v>5931.7</v>
          </cell>
          <cell r="AJ1213">
            <v>-4394.3599999999997</v>
          </cell>
          <cell r="AK1213">
            <v>1289.8</v>
          </cell>
          <cell r="AL1213">
            <v>4007.6</v>
          </cell>
          <cell r="AN1213">
            <v>1667.4</v>
          </cell>
          <cell r="AO1213">
            <v>1372.4</v>
          </cell>
          <cell r="AP1213">
            <v>1486.9</v>
          </cell>
          <cell r="AQ1213">
            <v>2507.6999999999998</v>
          </cell>
          <cell r="AR1213">
            <v>1128</v>
          </cell>
          <cell r="AS1213">
            <v>2606.5</v>
          </cell>
          <cell r="AT1213">
            <v>1148.4000000000001</v>
          </cell>
          <cell r="AU1213">
            <v>1391.4</v>
          </cell>
          <cell r="AV1213">
            <v>1089.24</v>
          </cell>
          <cell r="AW1213">
            <v>1144.4000000000001</v>
          </cell>
          <cell r="AX1213">
            <v>3379.02</v>
          </cell>
          <cell r="AY1213">
            <v>0</v>
          </cell>
          <cell r="BZ1213">
            <v>0</v>
          </cell>
          <cell r="CA1213">
            <v>0</v>
          </cell>
          <cell r="CB1213">
            <v>0</v>
          </cell>
          <cell r="CV1213">
            <v>18921.36</v>
          </cell>
          <cell r="CW1213">
            <v>1667.4</v>
          </cell>
          <cell r="CX1213">
            <v>1372.4</v>
          </cell>
          <cell r="CY1213">
            <v>1486.9</v>
          </cell>
          <cell r="CZ1213">
            <v>2507.6999999999998</v>
          </cell>
          <cell r="DA1213">
            <v>1128</v>
          </cell>
          <cell r="DB1213">
            <v>2606.5</v>
          </cell>
          <cell r="DC1213">
            <v>1148.4000000000001</v>
          </cell>
          <cell r="DD1213">
            <v>1391.4</v>
          </cell>
          <cell r="DE1213">
            <v>1089.24</v>
          </cell>
          <cell r="DF1213">
            <v>1144.4000000000001</v>
          </cell>
          <cell r="DG1213">
            <v>3379.02</v>
          </cell>
          <cell r="DH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</row>
        <row r="1214">
          <cell r="A1214" t="str">
            <v>sar 4</v>
          </cell>
          <cell r="B1214" t="str">
            <v>SAR-3013-CP</v>
          </cell>
          <cell r="K1214" t="str">
            <v>CP</v>
          </cell>
          <cell r="AA1214">
            <v>0</v>
          </cell>
          <cell r="AB1214">
            <v>14.04</v>
          </cell>
          <cell r="AC1214">
            <v>6361.5</v>
          </cell>
          <cell r="AD1214">
            <v>16135.62</v>
          </cell>
          <cell r="AE1214">
            <v>24090.07</v>
          </cell>
          <cell r="AF1214">
            <v>24872.27</v>
          </cell>
          <cell r="AG1214">
            <v>26498.62</v>
          </cell>
          <cell r="AH1214">
            <v>4003.06</v>
          </cell>
          <cell r="AI1214">
            <v>16786.810000000001</v>
          </cell>
          <cell r="AJ1214">
            <v>0</v>
          </cell>
          <cell r="AK1214">
            <v>1000</v>
          </cell>
          <cell r="AL1214">
            <v>-15129.84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174.03</v>
          </cell>
          <cell r="AX1214">
            <v>0</v>
          </cell>
          <cell r="AY1214">
            <v>0</v>
          </cell>
          <cell r="BZ1214">
            <v>0</v>
          </cell>
          <cell r="CA1214">
            <v>0</v>
          </cell>
          <cell r="CB1214">
            <v>0</v>
          </cell>
          <cell r="CV1214">
            <v>174.03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174.03</v>
          </cell>
          <cell r="DG1214">
            <v>0</v>
          </cell>
          <cell r="DH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</row>
        <row r="1215">
          <cell r="A1215" t="str">
            <v>sar 4</v>
          </cell>
          <cell r="B1215" t="str">
            <v>SAR-3013-HO</v>
          </cell>
          <cell r="K1215" t="str">
            <v>HO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BZ1215">
            <v>0</v>
          </cell>
          <cell r="CA1215">
            <v>0</v>
          </cell>
          <cell r="CB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</row>
        <row r="1216">
          <cell r="A1216" t="str">
            <v>sar 4</v>
          </cell>
          <cell r="B1216" t="str">
            <v>SAR-3013-KO</v>
          </cell>
          <cell r="K1216" t="str">
            <v>KO</v>
          </cell>
          <cell r="AA1216">
            <v>-2945.51</v>
          </cell>
          <cell r="AB1216">
            <v>1794.31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BZ1216">
            <v>0</v>
          </cell>
          <cell r="CA1216">
            <v>0</v>
          </cell>
          <cell r="CB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</row>
        <row r="1217">
          <cell r="A1217" t="str">
            <v>sar 4</v>
          </cell>
          <cell r="B1217" t="str">
            <v>SAR-3013-SM</v>
          </cell>
          <cell r="K1217" t="str">
            <v>SM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BZ1217">
            <v>0</v>
          </cell>
          <cell r="CA1217">
            <v>0</v>
          </cell>
          <cell r="CB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</row>
        <row r="1218">
          <cell r="A1218" t="str">
            <v>sar 4</v>
          </cell>
          <cell r="B1218" t="str">
            <v>SAR-3013-SP</v>
          </cell>
          <cell r="K1218" t="str">
            <v>SP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BZ1218">
            <v>0</v>
          </cell>
          <cell r="CA1218">
            <v>0</v>
          </cell>
          <cell r="CB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</row>
        <row r="1219">
          <cell r="A1219" t="str">
            <v>sar 4</v>
          </cell>
          <cell r="B1219" t="str">
            <v>SAR-3013-TI</v>
          </cell>
          <cell r="K1219" t="str">
            <v>TI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1800</v>
          </cell>
          <cell r="AY1219">
            <v>650</v>
          </cell>
          <cell r="BZ1219">
            <v>0</v>
          </cell>
          <cell r="CA1219">
            <v>0</v>
          </cell>
          <cell r="CB1219">
            <v>0</v>
          </cell>
          <cell r="CV1219">
            <v>245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1800</v>
          </cell>
          <cell r="DH1219">
            <v>65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</row>
        <row r="1220">
          <cell r="A1220" t="str">
            <v>sar 4</v>
          </cell>
          <cell r="B1220" t="str">
            <v>SAR-3014-CA</v>
          </cell>
          <cell r="K1220" t="str">
            <v>CA</v>
          </cell>
          <cell r="AA1220">
            <v>761.21</v>
          </cell>
          <cell r="AB1220">
            <v>2277.27</v>
          </cell>
          <cell r="AC1220">
            <v>936.79</v>
          </cell>
          <cell r="AD1220">
            <v>656.04</v>
          </cell>
          <cell r="AE1220">
            <v>769.6</v>
          </cell>
          <cell r="AF1220">
            <v>510.94</v>
          </cell>
          <cell r="AG1220">
            <v>604.15</v>
          </cell>
          <cell r="AH1220">
            <v>275.3</v>
          </cell>
          <cell r="AI1220">
            <v>104.74</v>
          </cell>
          <cell r="AJ1220">
            <v>0</v>
          </cell>
          <cell r="AK1220">
            <v>42.91</v>
          </cell>
          <cell r="AL1220">
            <v>4579.01</v>
          </cell>
          <cell r="AN1220">
            <v>5.6843418860808015E-14</v>
          </cell>
          <cell r="AO1220">
            <v>-5.6843418860808015E-14</v>
          </cell>
          <cell r="AP1220">
            <v>0</v>
          </cell>
          <cell r="AQ1220">
            <v>1.4210854715202004E-14</v>
          </cell>
          <cell r="AR1220">
            <v>-1.4210854715202004E-14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10.78</v>
          </cell>
          <cell r="BZ1220">
            <v>0</v>
          </cell>
          <cell r="CA1220">
            <v>0</v>
          </cell>
          <cell r="CB1220">
            <v>0</v>
          </cell>
          <cell r="CV1220">
            <v>10.78</v>
          </cell>
          <cell r="CW1220">
            <v>5.6843418860808015E-14</v>
          </cell>
          <cell r="CX1220">
            <v>-5.6843418860808015E-14</v>
          </cell>
          <cell r="CY1220">
            <v>0</v>
          </cell>
          <cell r="CZ1220">
            <v>1.4210854715202004E-14</v>
          </cell>
          <cell r="DA1220">
            <v>-1.4210854715202004E-14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10.78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</row>
        <row r="1221">
          <cell r="A1221" t="str">
            <v>sar 4</v>
          </cell>
          <cell r="B1221" t="str">
            <v>SAR-3014-SO</v>
          </cell>
          <cell r="K1221" t="str">
            <v>SO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N1221">
            <v>0</v>
          </cell>
          <cell r="AO1221">
            <v>209.62</v>
          </cell>
          <cell r="AP1221">
            <v>0</v>
          </cell>
          <cell r="AQ1221">
            <v>0</v>
          </cell>
          <cell r="AR1221">
            <v>0</v>
          </cell>
          <cell r="AS1221">
            <v>-326.39999999999998</v>
          </cell>
          <cell r="AT1221">
            <v>0</v>
          </cell>
          <cell r="AU1221">
            <v>0</v>
          </cell>
          <cell r="AV1221">
            <v>0</v>
          </cell>
          <cell r="AW1221">
            <v>-290</v>
          </cell>
          <cell r="AX1221">
            <v>128</v>
          </cell>
          <cell r="AY1221">
            <v>70.75</v>
          </cell>
          <cell r="BZ1221">
            <v>0</v>
          </cell>
          <cell r="CA1221">
            <v>0</v>
          </cell>
          <cell r="CB1221">
            <v>0</v>
          </cell>
          <cell r="CV1221">
            <v>-208.02999999999997</v>
          </cell>
          <cell r="CW1221">
            <v>0</v>
          </cell>
          <cell r="CX1221">
            <v>209.62</v>
          </cell>
          <cell r="CY1221">
            <v>0</v>
          </cell>
          <cell r="CZ1221">
            <v>0</v>
          </cell>
          <cell r="DA1221">
            <v>0</v>
          </cell>
          <cell r="DB1221">
            <v>-326.39999999999998</v>
          </cell>
          <cell r="DC1221">
            <v>0</v>
          </cell>
          <cell r="DD1221">
            <v>0</v>
          </cell>
          <cell r="DE1221">
            <v>0</v>
          </cell>
          <cell r="DF1221">
            <v>-290</v>
          </cell>
          <cell r="DG1221">
            <v>128</v>
          </cell>
          <cell r="DH1221">
            <v>70.75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</row>
        <row r="1222">
          <cell r="A1222" t="str">
            <v>sar 4</v>
          </cell>
          <cell r="B1222" t="str">
            <v>SAR-3014-TF</v>
          </cell>
          <cell r="K1222" t="str">
            <v>TF</v>
          </cell>
          <cell r="AA1222">
            <v>654.42999999999995</v>
          </cell>
          <cell r="AB1222">
            <v>218.38</v>
          </cell>
          <cell r="AC1222">
            <v>208.88</v>
          </cell>
          <cell r="AD1222">
            <v>160.78</v>
          </cell>
          <cell r="AE1222">
            <v>217.82</v>
          </cell>
          <cell r="AF1222">
            <v>373.86</v>
          </cell>
          <cell r="AG1222">
            <v>295.94</v>
          </cell>
          <cell r="AH1222">
            <v>88.68</v>
          </cell>
          <cell r="AI1222">
            <v>0</v>
          </cell>
          <cell r="AJ1222">
            <v>818.07</v>
          </cell>
          <cell r="AK1222">
            <v>7.99</v>
          </cell>
          <cell r="AL1222">
            <v>354.76</v>
          </cell>
          <cell r="AN1222">
            <v>820.83</v>
          </cell>
          <cell r="AO1222">
            <v>35.19</v>
          </cell>
          <cell r="AP1222">
            <v>187.22</v>
          </cell>
          <cell r="AQ1222">
            <v>148.41999999999999</v>
          </cell>
          <cell r="AR1222">
            <v>241.15</v>
          </cell>
          <cell r="AS1222">
            <v>173.12</v>
          </cell>
          <cell r="AT1222">
            <v>45.21</v>
          </cell>
          <cell r="AU1222">
            <v>185.95</v>
          </cell>
          <cell r="AV1222">
            <v>114.52999999999999</v>
          </cell>
          <cell r="AW1222">
            <v>0</v>
          </cell>
          <cell r="AX1222">
            <v>0</v>
          </cell>
          <cell r="AY1222">
            <v>0</v>
          </cell>
          <cell r="BZ1222">
            <v>0</v>
          </cell>
          <cell r="CA1222">
            <v>0</v>
          </cell>
          <cell r="CB1222">
            <v>0</v>
          </cell>
          <cell r="CV1222">
            <v>1951.6200000000003</v>
          </cell>
          <cell r="CW1222">
            <v>820.83</v>
          </cell>
          <cell r="CX1222">
            <v>35.19</v>
          </cell>
          <cell r="CY1222">
            <v>187.22</v>
          </cell>
          <cell r="CZ1222">
            <v>148.41999999999999</v>
          </cell>
          <cell r="DA1222">
            <v>241.15</v>
          </cell>
          <cell r="DB1222">
            <v>173.12</v>
          </cell>
          <cell r="DC1222">
            <v>45.21</v>
          </cell>
          <cell r="DD1222">
            <v>185.95</v>
          </cell>
          <cell r="DE1222">
            <v>114.52999999999999</v>
          </cell>
          <cell r="DF1222">
            <v>0</v>
          </cell>
          <cell r="DG1222">
            <v>0</v>
          </cell>
          <cell r="DH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</row>
        <row r="1223">
          <cell r="A1223" t="str">
            <v>sar 4</v>
          </cell>
          <cell r="B1223" t="str">
            <v>SAR-3014-TM</v>
          </cell>
          <cell r="K1223" t="str">
            <v>TM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7.97</v>
          </cell>
          <cell r="AV1223">
            <v>1.6875389974302379E-14</v>
          </cell>
          <cell r="AW1223">
            <v>67.13</v>
          </cell>
          <cell r="AX1223">
            <v>211.57</v>
          </cell>
          <cell r="AY1223">
            <v>28.59</v>
          </cell>
          <cell r="BZ1223">
            <v>0</v>
          </cell>
          <cell r="CA1223">
            <v>0</v>
          </cell>
          <cell r="CB1223">
            <v>0</v>
          </cell>
          <cell r="CV1223">
            <v>315.26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7.97</v>
          </cell>
          <cell r="DE1223">
            <v>1.6875389974302379E-14</v>
          </cell>
          <cell r="DF1223">
            <v>67.13</v>
          </cell>
          <cell r="DG1223">
            <v>211.57</v>
          </cell>
          <cell r="DH1223">
            <v>28.59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</row>
        <row r="1224">
          <cell r="A1224" t="str">
            <v>sar 4</v>
          </cell>
          <cell r="B1224" t="str">
            <v>SAR-3015-ST</v>
          </cell>
          <cell r="K1224" t="str">
            <v>ST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BZ1224">
            <v>0</v>
          </cell>
          <cell r="CA1224">
            <v>0</v>
          </cell>
          <cell r="CB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</row>
        <row r="1225">
          <cell r="A1225" t="str">
            <v>sar 4</v>
          </cell>
          <cell r="B1225" t="str">
            <v>SAR-3016-ST</v>
          </cell>
          <cell r="K1225" t="str">
            <v>ST</v>
          </cell>
          <cell r="AA1225">
            <v>4153.49</v>
          </cell>
          <cell r="AB1225">
            <v>6420.79</v>
          </cell>
          <cell r="AC1225">
            <v>4666.6900000000005</v>
          </cell>
          <cell r="AD1225">
            <v>4239.83</v>
          </cell>
          <cell r="AE1225">
            <v>2920.95</v>
          </cell>
          <cell r="AF1225">
            <v>6115.51</v>
          </cell>
          <cell r="AG1225">
            <v>4971.74</v>
          </cell>
          <cell r="AH1225">
            <v>6651.38</v>
          </cell>
          <cell r="AI1225">
            <v>3351.6299999999997</v>
          </cell>
          <cell r="AJ1225">
            <v>3966.05</v>
          </cell>
          <cell r="AK1225">
            <v>2629.24</v>
          </cell>
          <cell r="AL1225">
            <v>-50087.3</v>
          </cell>
          <cell r="AN1225">
            <v>2559.4899999999998</v>
          </cell>
          <cell r="AO1225">
            <v>2764.02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-1896.01</v>
          </cell>
          <cell r="AX1225">
            <v>0</v>
          </cell>
          <cell r="AY1225">
            <v>0</v>
          </cell>
          <cell r="BZ1225">
            <v>0</v>
          </cell>
          <cell r="CA1225">
            <v>0</v>
          </cell>
          <cell r="CB1225">
            <v>0</v>
          </cell>
          <cell r="CV1225">
            <v>3427.5</v>
          </cell>
          <cell r="CW1225">
            <v>2559.4899999999998</v>
          </cell>
          <cell r="CX1225">
            <v>2764.02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-1896.01</v>
          </cell>
          <cell r="DG1225">
            <v>0</v>
          </cell>
          <cell r="DH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</row>
        <row r="1226">
          <cell r="A1226" t="str">
            <v>sar 4</v>
          </cell>
          <cell r="B1226" t="str">
            <v>SAR-3017-AC</v>
          </cell>
          <cell r="K1226" t="str">
            <v>AC</v>
          </cell>
          <cell r="AA1226">
            <v>0</v>
          </cell>
          <cell r="AB1226">
            <v>0</v>
          </cell>
          <cell r="AC1226">
            <v>264</v>
          </cell>
          <cell r="AD1226">
            <v>80</v>
          </cell>
          <cell r="AE1226">
            <v>138.88999999999999</v>
          </cell>
          <cell r="AF1226">
            <v>0</v>
          </cell>
          <cell r="AG1226">
            <v>0</v>
          </cell>
          <cell r="AH1226">
            <v>0</v>
          </cell>
          <cell r="AI1226">
            <v>90</v>
          </cell>
          <cell r="AJ1226">
            <v>0</v>
          </cell>
          <cell r="AK1226">
            <v>0</v>
          </cell>
          <cell r="AL1226">
            <v>0</v>
          </cell>
          <cell r="AN1226">
            <v>0</v>
          </cell>
          <cell r="AO1226">
            <v>0</v>
          </cell>
          <cell r="AP1226">
            <v>240</v>
          </cell>
          <cell r="AQ1226">
            <v>40</v>
          </cell>
          <cell r="AR1226">
            <v>0</v>
          </cell>
          <cell r="AS1226">
            <v>120</v>
          </cell>
          <cell r="AT1226">
            <v>0</v>
          </cell>
          <cell r="AU1226">
            <v>120</v>
          </cell>
          <cell r="AV1226">
            <v>120</v>
          </cell>
          <cell r="AW1226">
            <v>0</v>
          </cell>
          <cell r="AX1226">
            <v>0</v>
          </cell>
          <cell r="AY1226">
            <v>0</v>
          </cell>
          <cell r="BZ1226">
            <v>0</v>
          </cell>
          <cell r="CA1226">
            <v>0</v>
          </cell>
          <cell r="CB1226">
            <v>0</v>
          </cell>
          <cell r="CV1226">
            <v>640</v>
          </cell>
          <cell r="CW1226">
            <v>0</v>
          </cell>
          <cell r="CX1226">
            <v>0</v>
          </cell>
          <cell r="CY1226">
            <v>240</v>
          </cell>
          <cell r="CZ1226">
            <v>40</v>
          </cell>
          <cell r="DA1226">
            <v>0</v>
          </cell>
          <cell r="DB1226">
            <v>120</v>
          </cell>
          <cell r="DC1226">
            <v>0</v>
          </cell>
          <cell r="DD1226">
            <v>120</v>
          </cell>
          <cell r="DE1226">
            <v>120</v>
          </cell>
          <cell r="DF1226">
            <v>0</v>
          </cell>
          <cell r="DG1226">
            <v>0</v>
          </cell>
          <cell r="DH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</row>
        <row r="1227">
          <cell r="A1227" t="str">
            <v>sar 4</v>
          </cell>
          <cell r="B1227" t="str">
            <v>SAR-3017-CA</v>
          </cell>
          <cell r="K1227" t="str">
            <v>CA</v>
          </cell>
          <cell r="AA1227">
            <v>6811.59</v>
          </cell>
          <cell r="AB1227">
            <v>4540</v>
          </cell>
          <cell r="AC1227">
            <v>7612.5</v>
          </cell>
          <cell r="AD1227">
            <v>13792.5</v>
          </cell>
          <cell r="AE1227">
            <v>19503.5</v>
          </cell>
          <cell r="AF1227">
            <v>8506.6</v>
          </cell>
          <cell r="AG1227">
            <v>15731.1</v>
          </cell>
          <cell r="AH1227">
            <v>8310</v>
          </cell>
          <cell r="AI1227">
            <v>4710</v>
          </cell>
          <cell r="AJ1227">
            <v>1880</v>
          </cell>
          <cell r="AK1227">
            <v>2767</v>
          </cell>
          <cell r="AL1227">
            <v>1085</v>
          </cell>
          <cell r="AN1227">
            <v>2114</v>
          </cell>
          <cell r="AO1227">
            <v>4430</v>
          </cell>
          <cell r="AP1227">
            <v>3338</v>
          </cell>
          <cell r="AQ1227">
            <v>3237</v>
          </cell>
          <cell r="AR1227">
            <v>4504</v>
          </cell>
          <cell r="AS1227">
            <v>4701</v>
          </cell>
          <cell r="AT1227">
            <v>5230</v>
          </cell>
          <cell r="AU1227">
            <v>3033</v>
          </cell>
          <cell r="AV1227">
            <v>3070</v>
          </cell>
          <cell r="AW1227">
            <v>5189</v>
          </cell>
          <cell r="AX1227">
            <v>3956</v>
          </cell>
          <cell r="AY1227">
            <v>4177</v>
          </cell>
          <cell r="BZ1227">
            <v>0</v>
          </cell>
          <cell r="CA1227">
            <v>0</v>
          </cell>
          <cell r="CB1227">
            <v>0</v>
          </cell>
          <cell r="CV1227">
            <v>46979</v>
          </cell>
          <cell r="CW1227">
            <v>2114</v>
          </cell>
          <cell r="CX1227">
            <v>4430</v>
          </cell>
          <cell r="CY1227">
            <v>3338</v>
          </cell>
          <cell r="CZ1227">
            <v>3237</v>
          </cell>
          <cell r="DA1227">
            <v>4504</v>
          </cell>
          <cell r="DB1227">
            <v>4701</v>
          </cell>
          <cell r="DC1227">
            <v>5230</v>
          </cell>
          <cell r="DD1227">
            <v>3033</v>
          </cell>
          <cell r="DE1227">
            <v>3070</v>
          </cell>
          <cell r="DF1227">
            <v>5189</v>
          </cell>
          <cell r="DG1227">
            <v>3956</v>
          </cell>
          <cell r="DH1227">
            <v>4177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</row>
        <row r="1228">
          <cell r="A1228" t="str">
            <v>sar 4</v>
          </cell>
          <cell r="B1228" t="str">
            <v>SAR-3017-HO</v>
          </cell>
          <cell r="K1228" t="str">
            <v>HO</v>
          </cell>
          <cell r="AA1228">
            <v>2977.06</v>
          </cell>
          <cell r="AB1228">
            <v>113.45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BZ1228">
            <v>0</v>
          </cell>
          <cell r="CA1228">
            <v>0</v>
          </cell>
          <cell r="CB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</row>
        <row r="1229">
          <cell r="A1229" t="str">
            <v>sar 4</v>
          </cell>
          <cell r="B1229" t="str">
            <v>SAR-3017-MD</v>
          </cell>
          <cell r="K1229" t="str">
            <v>MD</v>
          </cell>
          <cell r="AA1229">
            <v>0</v>
          </cell>
          <cell r="AB1229">
            <v>0</v>
          </cell>
          <cell r="AC1229">
            <v>0</v>
          </cell>
          <cell r="AD1229">
            <v>375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32</v>
          </cell>
          <cell r="AY1229">
            <v>0</v>
          </cell>
          <cell r="BZ1229">
            <v>0</v>
          </cell>
          <cell r="CA1229">
            <v>0</v>
          </cell>
          <cell r="CB1229">
            <v>0</v>
          </cell>
          <cell r="CV1229">
            <v>32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32</v>
          </cell>
          <cell r="DH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</row>
        <row r="1230">
          <cell r="A1230" t="str">
            <v>sar 4</v>
          </cell>
          <cell r="B1230" t="str">
            <v>SAR-3017-SO</v>
          </cell>
          <cell r="K1230" t="str">
            <v>SO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-2500</v>
          </cell>
          <cell r="AG1230">
            <v>-250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-17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200</v>
          </cell>
          <cell r="AX1230">
            <v>0</v>
          </cell>
          <cell r="AY1230">
            <v>0</v>
          </cell>
          <cell r="BZ1230">
            <v>0</v>
          </cell>
          <cell r="CA1230">
            <v>0</v>
          </cell>
          <cell r="CB1230">
            <v>0</v>
          </cell>
          <cell r="CV1230">
            <v>20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200</v>
          </cell>
          <cell r="DG1230">
            <v>0</v>
          </cell>
          <cell r="DH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</row>
        <row r="1231">
          <cell r="A1231" t="str">
            <v>sar 4</v>
          </cell>
          <cell r="B1231" t="str">
            <v>SAR-3017-SW</v>
          </cell>
          <cell r="K1231" t="str">
            <v>SW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BZ1231">
            <v>0</v>
          </cell>
          <cell r="CA1231">
            <v>0</v>
          </cell>
          <cell r="CB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</row>
        <row r="1232">
          <cell r="A1232" t="str">
            <v>sar 4</v>
          </cell>
          <cell r="B1232" t="str">
            <v>SAR-3017-TI</v>
          </cell>
          <cell r="K1232" t="str">
            <v>TI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298.8</v>
          </cell>
          <cell r="AT1232">
            <v>0</v>
          </cell>
          <cell r="AU1232">
            <v>0</v>
          </cell>
          <cell r="AV1232">
            <v>480</v>
          </cell>
          <cell r="AW1232">
            <v>640</v>
          </cell>
          <cell r="AX1232">
            <v>80</v>
          </cell>
          <cell r="AY1232">
            <v>40</v>
          </cell>
          <cell r="BZ1232">
            <v>0</v>
          </cell>
          <cell r="CA1232">
            <v>0</v>
          </cell>
          <cell r="CB1232">
            <v>0</v>
          </cell>
          <cell r="CV1232">
            <v>1538.8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298.8</v>
          </cell>
          <cell r="DC1232">
            <v>0</v>
          </cell>
          <cell r="DD1232">
            <v>0</v>
          </cell>
          <cell r="DE1232">
            <v>480</v>
          </cell>
          <cell r="DF1232">
            <v>640</v>
          </cell>
          <cell r="DG1232">
            <v>80</v>
          </cell>
          <cell r="DH1232">
            <v>4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</row>
        <row r="1233">
          <cell r="A1233" t="str">
            <v>sar 4</v>
          </cell>
          <cell r="B1233" t="str">
            <v>SAR-3018-CS</v>
          </cell>
          <cell r="K1233" t="str">
            <v>CS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BZ1233">
            <v>0</v>
          </cell>
          <cell r="CA1233">
            <v>0</v>
          </cell>
          <cell r="CB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</row>
        <row r="1234">
          <cell r="A1234" t="str">
            <v>sar 4</v>
          </cell>
          <cell r="B1234" t="str">
            <v>SAR-3018-EV</v>
          </cell>
          <cell r="K1234" t="str">
            <v>EV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BZ1234">
            <v>0</v>
          </cell>
          <cell r="CA1234">
            <v>0</v>
          </cell>
          <cell r="CB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</row>
        <row r="1235">
          <cell r="A1235" t="str">
            <v>sar 4</v>
          </cell>
          <cell r="B1235" t="str">
            <v>SAR-3019-CS</v>
          </cell>
          <cell r="K1235" t="str">
            <v>CS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6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BZ1235">
            <v>0</v>
          </cell>
          <cell r="CA1235">
            <v>0</v>
          </cell>
          <cell r="CB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</row>
        <row r="1236">
          <cell r="A1236" t="str">
            <v>sar 4</v>
          </cell>
          <cell r="B1236" t="str">
            <v>SAR-3019-EV</v>
          </cell>
          <cell r="K1236" t="str">
            <v>EV</v>
          </cell>
          <cell r="AA1236">
            <v>-3067.5</v>
          </cell>
          <cell r="AB1236">
            <v>6058.78</v>
          </cell>
          <cell r="AC1236">
            <v>5897.18</v>
          </cell>
          <cell r="AD1236">
            <v>18590.68</v>
          </cell>
          <cell r="AE1236">
            <v>708.08</v>
          </cell>
          <cell r="AF1236">
            <v>704.08</v>
          </cell>
          <cell r="AG1236">
            <v>2836.84</v>
          </cell>
          <cell r="AH1236">
            <v>-1919.96</v>
          </cell>
          <cell r="AI1236">
            <v>1750</v>
          </cell>
          <cell r="AJ1236">
            <v>0</v>
          </cell>
          <cell r="AK1236">
            <v>0</v>
          </cell>
          <cell r="AL1236">
            <v>79.12</v>
          </cell>
          <cell r="AN1236">
            <v>1065</v>
          </cell>
          <cell r="AO1236">
            <v>0</v>
          </cell>
          <cell r="AP1236">
            <v>412.38</v>
          </cell>
          <cell r="AQ1236">
            <v>0</v>
          </cell>
          <cell r="AR1236">
            <v>0</v>
          </cell>
          <cell r="AS1236">
            <v>0</v>
          </cell>
          <cell r="AT1236">
            <v>9000</v>
          </cell>
          <cell r="AU1236">
            <v>0</v>
          </cell>
          <cell r="AV1236">
            <v>2140</v>
          </cell>
          <cell r="AW1236">
            <v>567</v>
          </cell>
          <cell r="AX1236">
            <v>0</v>
          </cell>
          <cell r="AY1236">
            <v>620</v>
          </cell>
          <cell r="BZ1236">
            <v>0</v>
          </cell>
          <cell r="CA1236">
            <v>0</v>
          </cell>
          <cell r="CB1236">
            <v>0</v>
          </cell>
          <cell r="CV1236">
            <v>13804.380000000001</v>
          </cell>
          <cell r="CW1236">
            <v>1065</v>
          </cell>
          <cell r="CX1236">
            <v>0</v>
          </cell>
          <cell r="CY1236">
            <v>412.38</v>
          </cell>
          <cell r="CZ1236">
            <v>0</v>
          </cell>
          <cell r="DA1236">
            <v>0</v>
          </cell>
          <cell r="DB1236">
            <v>0</v>
          </cell>
          <cell r="DC1236">
            <v>9000</v>
          </cell>
          <cell r="DD1236">
            <v>0</v>
          </cell>
          <cell r="DE1236">
            <v>2140</v>
          </cell>
          <cell r="DF1236">
            <v>567</v>
          </cell>
          <cell r="DG1236">
            <v>0</v>
          </cell>
          <cell r="DH1236">
            <v>62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</row>
        <row r="1237">
          <cell r="A1237" t="str">
            <v>sar 4</v>
          </cell>
          <cell r="B1237" t="str">
            <v>SAR-3019-GN</v>
          </cell>
          <cell r="K1237" t="str">
            <v>GN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BZ1237">
            <v>0</v>
          </cell>
          <cell r="CA1237">
            <v>0</v>
          </cell>
          <cell r="CB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</row>
        <row r="1238">
          <cell r="A1238" t="str">
            <v>sar 4</v>
          </cell>
          <cell r="B1238" t="str">
            <v>SAR-3019-HO</v>
          </cell>
          <cell r="K1238" t="str">
            <v>HO</v>
          </cell>
          <cell r="AA1238">
            <v>50</v>
          </cell>
          <cell r="AB1238">
            <v>0</v>
          </cell>
          <cell r="AC1238">
            <v>1000</v>
          </cell>
          <cell r="AD1238">
            <v>475</v>
          </cell>
          <cell r="AE1238">
            <v>0</v>
          </cell>
          <cell r="AF1238">
            <v>0</v>
          </cell>
          <cell r="AG1238">
            <v>6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BZ1238">
            <v>0</v>
          </cell>
          <cell r="CA1238">
            <v>0</v>
          </cell>
          <cell r="CB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</row>
        <row r="1239">
          <cell r="A1239" t="str">
            <v>sar 4</v>
          </cell>
          <cell r="B1239" t="str">
            <v>SAR-3019-ME</v>
          </cell>
          <cell r="K1239" t="str">
            <v>ME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BZ1239">
            <v>0</v>
          </cell>
          <cell r="CA1239">
            <v>0</v>
          </cell>
          <cell r="CB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</row>
        <row r="1240">
          <cell r="A1240" t="str">
            <v>sar 4</v>
          </cell>
          <cell r="B1240" t="str">
            <v>SAR-3019-SP</v>
          </cell>
          <cell r="K1240" t="str">
            <v>SP</v>
          </cell>
          <cell r="AA1240">
            <v>0</v>
          </cell>
          <cell r="AB1240">
            <v>0</v>
          </cell>
          <cell r="AC1240">
            <v>0</v>
          </cell>
          <cell r="AD1240">
            <v>1125.95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3951</v>
          </cell>
          <cell r="AV1240">
            <v>0</v>
          </cell>
          <cell r="AW1240">
            <v>150</v>
          </cell>
          <cell r="AX1240">
            <v>240</v>
          </cell>
          <cell r="AY1240">
            <v>0</v>
          </cell>
          <cell r="BZ1240">
            <v>0</v>
          </cell>
          <cell r="CA1240">
            <v>0</v>
          </cell>
          <cell r="CB1240">
            <v>0</v>
          </cell>
          <cell r="CV1240">
            <v>4341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3951</v>
          </cell>
          <cell r="DE1240">
            <v>0</v>
          </cell>
          <cell r="DF1240">
            <v>150</v>
          </cell>
          <cell r="DG1240">
            <v>240</v>
          </cell>
          <cell r="DH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</row>
        <row r="1241">
          <cell r="A1241" t="str">
            <v>sar 4</v>
          </cell>
          <cell r="B1241" t="str">
            <v>SAR-3019-TI</v>
          </cell>
          <cell r="K1241" t="str">
            <v>TI</v>
          </cell>
          <cell r="AA1241">
            <v>0</v>
          </cell>
          <cell r="AB1241">
            <v>0</v>
          </cell>
          <cell r="AC1241">
            <v>120</v>
          </cell>
          <cell r="AD1241">
            <v>480</v>
          </cell>
          <cell r="AE1241">
            <v>0</v>
          </cell>
          <cell r="AF1241">
            <v>180</v>
          </cell>
          <cell r="AG1241">
            <v>675</v>
          </cell>
          <cell r="AH1241">
            <v>240</v>
          </cell>
          <cell r="AI1241">
            <v>180</v>
          </cell>
          <cell r="AJ1241">
            <v>60</v>
          </cell>
          <cell r="AK1241">
            <v>0</v>
          </cell>
          <cell r="AL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BZ1241">
            <v>0</v>
          </cell>
          <cell r="CA1241">
            <v>0</v>
          </cell>
          <cell r="CB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</row>
        <row r="1242">
          <cell r="A1242" t="str">
            <v>sar 4</v>
          </cell>
          <cell r="B1242" t="str">
            <v>SAR-301-HPC</v>
          </cell>
          <cell r="K1242" t="str">
            <v>HPC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BZ1242">
            <v>0</v>
          </cell>
          <cell r="CA1242">
            <v>0</v>
          </cell>
          <cell r="CB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</row>
        <row r="1243">
          <cell r="A1243" t="str">
            <v>sar 4</v>
          </cell>
          <cell r="B1243" t="str">
            <v>SAR-3020-APC</v>
          </cell>
          <cell r="K1243" t="str">
            <v>APC</v>
          </cell>
          <cell r="AA1243">
            <v>1005.62</v>
          </cell>
          <cell r="AB1243">
            <v>1268.1300000000001</v>
          </cell>
          <cell r="AC1243">
            <v>536</v>
          </cell>
          <cell r="AD1243">
            <v>535.38</v>
          </cell>
          <cell r="AE1243">
            <v>3040.04</v>
          </cell>
          <cell r="AF1243">
            <v>685</v>
          </cell>
          <cell r="AG1243">
            <v>4244.62</v>
          </cell>
          <cell r="AH1243">
            <v>1843.85</v>
          </cell>
          <cell r="AI1243">
            <v>345.44</v>
          </cell>
          <cell r="AJ1243">
            <v>0</v>
          </cell>
          <cell r="AK1243">
            <v>0</v>
          </cell>
          <cell r="AL1243">
            <v>-687.95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471.87</v>
          </cell>
          <cell r="AT1243">
            <v>0</v>
          </cell>
          <cell r="AU1243">
            <v>23.79</v>
          </cell>
          <cell r="AV1243">
            <v>0</v>
          </cell>
          <cell r="AW1243">
            <v>0</v>
          </cell>
          <cell r="AX1243">
            <v>5181.2299999999996</v>
          </cell>
          <cell r="AY1243">
            <v>4970.2700000000004</v>
          </cell>
          <cell r="BZ1243">
            <v>0</v>
          </cell>
          <cell r="CA1243">
            <v>0</v>
          </cell>
          <cell r="CB1243">
            <v>0</v>
          </cell>
          <cell r="CV1243">
            <v>10647.16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471.87</v>
          </cell>
          <cell r="DC1243">
            <v>0</v>
          </cell>
          <cell r="DD1243">
            <v>23.79</v>
          </cell>
          <cell r="DE1243">
            <v>0</v>
          </cell>
          <cell r="DF1243">
            <v>0</v>
          </cell>
          <cell r="DG1243">
            <v>5181.2299999999996</v>
          </cell>
          <cell r="DH1243">
            <v>4970.2700000000004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</row>
        <row r="1244">
          <cell r="A1244" t="str">
            <v>sar 4</v>
          </cell>
          <cell r="B1244" t="str">
            <v>SAR-3020-SE</v>
          </cell>
          <cell r="K1244" t="str">
            <v>SE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BZ1244">
            <v>0</v>
          </cell>
          <cell r="CA1244">
            <v>0</v>
          </cell>
          <cell r="CB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</row>
        <row r="1245">
          <cell r="A1245" t="str">
            <v>sar 4</v>
          </cell>
          <cell r="B1245" t="str">
            <v>SAR-3020-SO</v>
          </cell>
          <cell r="K1245" t="str">
            <v>SO</v>
          </cell>
          <cell r="AA1245">
            <v>954.28</v>
          </cell>
          <cell r="AB1245">
            <v>1886.91</v>
          </cell>
          <cell r="AC1245">
            <v>14136.91</v>
          </cell>
          <cell r="AD1245">
            <v>8948.7999999999993</v>
          </cell>
          <cell r="AE1245">
            <v>3773.6299999999997</v>
          </cell>
          <cell r="AF1245">
            <v>3346.4</v>
          </cell>
          <cell r="AG1245">
            <v>6513.39</v>
          </cell>
          <cell r="AH1245">
            <v>1683.57</v>
          </cell>
          <cell r="AI1245">
            <v>1909.44</v>
          </cell>
          <cell r="AJ1245">
            <v>147.1</v>
          </cell>
          <cell r="AK1245">
            <v>316.27999999999997</v>
          </cell>
          <cell r="AL1245">
            <v>-4029.04</v>
          </cell>
          <cell r="AN1245">
            <v>952.65</v>
          </cell>
          <cell r="AO1245">
            <v>1258.05</v>
          </cell>
          <cell r="AP1245">
            <v>2272.5</v>
          </cell>
          <cell r="AQ1245">
            <v>348.81</v>
          </cell>
          <cell r="AR1245">
            <v>1492.99</v>
          </cell>
          <cell r="AS1245">
            <v>2490.91</v>
          </cell>
          <cell r="AT1245">
            <v>6315.21</v>
          </cell>
          <cell r="AU1245">
            <v>2428.27</v>
          </cell>
          <cell r="AV1245">
            <v>5588.43</v>
          </cell>
          <cell r="AW1245">
            <v>3794.55</v>
          </cell>
          <cell r="AX1245">
            <v>1075.08</v>
          </cell>
          <cell r="AY1245">
            <v>2108.9299999999998</v>
          </cell>
          <cell r="BZ1245">
            <v>0</v>
          </cell>
          <cell r="CA1245">
            <v>0</v>
          </cell>
          <cell r="CB1245">
            <v>0</v>
          </cell>
          <cell r="CV1245">
            <v>30126.379999999997</v>
          </cell>
          <cell r="CW1245">
            <v>952.65</v>
          </cell>
          <cell r="CX1245">
            <v>1258.05</v>
          </cell>
          <cell r="CY1245">
            <v>2272.5</v>
          </cell>
          <cell r="CZ1245">
            <v>348.81</v>
          </cell>
          <cell r="DA1245">
            <v>1492.99</v>
          </cell>
          <cell r="DB1245">
            <v>2490.91</v>
          </cell>
          <cell r="DC1245">
            <v>6315.21</v>
          </cell>
          <cell r="DD1245">
            <v>2428.27</v>
          </cell>
          <cell r="DE1245">
            <v>5588.43</v>
          </cell>
          <cell r="DF1245">
            <v>3794.55</v>
          </cell>
          <cell r="DG1245">
            <v>1075.08</v>
          </cell>
          <cell r="DH1245">
            <v>2108.9299999999998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</row>
        <row r="1246">
          <cell r="A1246" t="str">
            <v>sar 4</v>
          </cell>
          <cell r="B1246" t="str">
            <v>SAR-3021-CA</v>
          </cell>
          <cell r="K1246" t="str">
            <v>CA</v>
          </cell>
          <cell r="AA1246">
            <v>33.5</v>
          </cell>
          <cell r="AB1246">
            <v>75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BZ1246">
            <v>0</v>
          </cell>
          <cell r="CA1246">
            <v>0</v>
          </cell>
          <cell r="CB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</row>
        <row r="1247">
          <cell r="A1247" t="str">
            <v>sar 4</v>
          </cell>
          <cell r="B1247" t="str">
            <v>SAR-3021-EV</v>
          </cell>
          <cell r="K1247" t="str">
            <v>EV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BZ1247">
            <v>0</v>
          </cell>
          <cell r="CA1247">
            <v>0</v>
          </cell>
          <cell r="CB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</row>
        <row r="1248">
          <cell r="A1248" t="str">
            <v>sar 4</v>
          </cell>
          <cell r="B1248" t="str">
            <v>SAR-3021-MD</v>
          </cell>
          <cell r="K1248" t="str">
            <v>MD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BZ1248">
            <v>0</v>
          </cell>
          <cell r="CA1248">
            <v>0</v>
          </cell>
          <cell r="CB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</row>
        <row r="1249">
          <cell r="A1249" t="str">
            <v>sar 4</v>
          </cell>
          <cell r="B1249" t="str">
            <v>SAR-3021-ME</v>
          </cell>
          <cell r="K1249" t="str">
            <v>ME</v>
          </cell>
          <cell r="AA1249">
            <v>176.31</v>
          </cell>
          <cell r="AB1249">
            <v>125.9</v>
          </cell>
          <cell r="AC1249">
            <v>403.81</v>
          </cell>
          <cell r="AD1249">
            <v>520.99</v>
          </cell>
          <cell r="AE1249">
            <v>668.79</v>
          </cell>
          <cell r="AF1249">
            <v>1621.91</v>
          </cell>
          <cell r="AG1249">
            <v>709.94</v>
          </cell>
          <cell r="AH1249">
            <v>270.57</v>
          </cell>
          <cell r="AI1249">
            <v>0</v>
          </cell>
          <cell r="AJ1249">
            <v>0</v>
          </cell>
          <cell r="AK1249">
            <v>0</v>
          </cell>
          <cell r="AL1249">
            <v>457.01</v>
          </cell>
          <cell r="AN1249">
            <v>811.44</v>
          </cell>
          <cell r="AO1249">
            <v>352.59</v>
          </cell>
          <cell r="AP1249">
            <v>120.43</v>
          </cell>
          <cell r="AQ1249">
            <v>342.53</v>
          </cell>
          <cell r="AR1249">
            <v>80.03</v>
          </cell>
          <cell r="AS1249">
            <v>30.59</v>
          </cell>
          <cell r="AT1249">
            <v>-1205.31</v>
          </cell>
          <cell r="AU1249">
            <v>1388.59</v>
          </cell>
          <cell r="AV1249">
            <v>405.26</v>
          </cell>
          <cell r="AW1249">
            <v>713.93</v>
          </cell>
          <cell r="AX1249">
            <v>449.21000000000004</v>
          </cell>
          <cell r="AY1249">
            <v>619.97</v>
          </cell>
          <cell r="BZ1249">
            <v>0</v>
          </cell>
          <cell r="CA1249">
            <v>0</v>
          </cell>
          <cell r="CB1249">
            <v>0</v>
          </cell>
          <cell r="CV1249">
            <v>4109.2599999999993</v>
          </cell>
          <cell r="CW1249">
            <v>811.44</v>
          </cell>
          <cell r="CX1249">
            <v>352.59</v>
          </cell>
          <cell r="CY1249">
            <v>120.43</v>
          </cell>
          <cell r="CZ1249">
            <v>342.53</v>
          </cell>
          <cell r="DA1249">
            <v>80.03</v>
          </cell>
          <cell r="DB1249">
            <v>30.59</v>
          </cell>
          <cell r="DC1249">
            <v>-1205.31</v>
          </cell>
          <cell r="DD1249">
            <v>1388.59</v>
          </cell>
          <cell r="DE1249">
            <v>405.26</v>
          </cell>
          <cell r="DF1249">
            <v>713.93</v>
          </cell>
          <cell r="DG1249">
            <v>449.21000000000004</v>
          </cell>
          <cell r="DH1249">
            <v>619.97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</row>
        <row r="1250">
          <cell r="A1250" t="str">
            <v>sar 4</v>
          </cell>
          <cell r="B1250" t="str">
            <v>SAR-3021-SC</v>
          </cell>
          <cell r="K1250" t="str">
            <v>SC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BZ1250">
            <v>0</v>
          </cell>
          <cell r="CA1250">
            <v>0</v>
          </cell>
          <cell r="CB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</row>
        <row r="1251">
          <cell r="A1251" t="str">
            <v>sar 4</v>
          </cell>
          <cell r="B1251" t="str">
            <v>SAR-3021-SO</v>
          </cell>
          <cell r="K1251" t="str">
            <v>SO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35</v>
          </cell>
          <cell r="AY1251">
            <v>0</v>
          </cell>
          <cell r="BZ1251">
            <v>0</v>
          </cell>
          <cell r="CA1251">
            <v>0</v>
          </cell>
          <cell r="CB1251">
            <v>0</v>
          </cell>
          <cell r="CV1251">
            <v>35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35</v>
          </cell>
          <cell r="DH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</row>
        <row r="1252">
          <cell r="A1252" t="str">
            <v>sar 4</v>
          </cell>
          <cell r="B1252" t="str">
            <v>SAR-3022-CA</v>
          </cell>
          <cell r="K1252" t="str">
            <v>CA</v>
          </cell>
          <cell r="AA1252">
            <v>1668.47</v>
          </cell>
          <cell r="AB1252">
            <v>1168.93</v>
          </cell>
          <cell r="AC1252">
            <v>2873.23</v>
          </cell>
          <cell r="AD1252">
            <v>2927.91</v>
          </cell>
          <cell r="AE1252">
            <v>2707.78</v>
          </cell>
          <cell r="AF1252">
            <v>1570.12</v>
          </cell>
          <cell r="AG1252">
            <v>2769.28</v>
          </cell>
          <cell r="AH1252">
            <v>1364.13</v>
          </cell>
          <cell r="AI1252">
            <v>94.09</v>
          </cell>
          <cell r="AJ1252">
            <v>1354.08</v>
          </cell>
          <cell r="AK1252">
            <v>33.869999999999997</v>
          </cell>
          <cell r="AL1252">
            <v>1060.99</v>
          </cell>
          <cell r="AN1252">
            <v>2.2737367544323206E-13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BZ1252">
            <v>0</v>
          </cell>
          <cell r="CA1252">
            <v>0</v>
          </cell>
          <cell r="CB1252">
            <v>0</v>
          </cell>
          <cell r="CV1252">
            <v>2.2737367544323206E-13</v>
          </cell>
          <cell r="CW1252">
            <v>2.2737367544323206E-13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</row>
        <row r="1253">
          <cell r="A1253" t="str">
            <v>sar 4</v>
          </cell>
          <cell r="B1253" t="str">
            <v>SAR-3022-SO</v>
          </cell>
          <cell r="K1253" t="str">
            <v>SO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1408.92</v>
          </cell>
          <cell r="AN1253">
            <v>1397.9499999999998</v>
          </cell>
          <cell r="AO1253">
            <v>659.14</v>
          </cell>
          <cell r="AP1253">
            <v>411.7</v>
          </cell>
          <cell r="AQ1253">
            <v>1364.08</v>
          </cell>
          <cell r="AR1253">
            <v>338.34</v>
          </cell>
          <cell r="AS1253">
            <v>401.7</v>
          </cell>
          <cell r="AT1253">
            <v>1354.08</v>
          </cell>
          <cell r="AU1253">
            <v>225.54</v>
          </cell>
          <cell r="AV1253">
            <v>612.79999999999995</v>
          </cell>
          <cell r="AW1253">
            <v>2255.7800000000002</v>
          </cell>
          <cell r="AX1253">
            <v>-1000</v>
          </cell>
          <cell r="AY1253">
            <v>2186.96</v>
          </cell>
          <cell r="BZ1253">
            <v>0</v>
          </cell>
          <cell r="CA1253">
            <v>0</v>
          </cell>
          <cell r="CB1253">
            <v>0</v>
          </cell>
          <cell r="CV1253">
            <v>10208.07</v>
          </cell>
          <cell r="CW1253">
            <v>1397.9499999999998</v>
          </cell>
          <cell r="CX1253">
            <v>659.14</v>
          </cell>
          <cell r="CY1253">
            <v>411.7</v>
          </cell>
          <cell r="CZ1253">
            <v>1364.08</v>
          </cell>
          <cell r="DA1253">
            <v>338.34</v>
          </cell>
          <cell r="DB1253">
            <v>401.7</v>
          </cell>
          <cell r="DC1253">
            <v>1354.08</v>
          </cell>
          <cell r="DD1253">
            <v>225.54</v>
          </cell>
          <cell r="DE1253">
            <v>612.79999999999995</v>
          </cell>
          <cell r="DF1253">
            <v>2255.7800000000002</v>
          </cell>
          <cell r="DG1253">
            <v>-1000</v>
          </cell>
          <cell r="DH1253">
            <v>2186.96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</row>
        <row r="1254">
          <cell r="A1254" t="str">
            <v>sar 4</v>
          </cell>
          <cell r="B1254" t="str">
            <v>SAR-3022-TF</v>
          </cell>
          <cell r="K1254" t="str">
            <v>TF</v>
          </cell>
          <cell r="AA1254">
            <v>1290.1300000000001</v>
          </cell>
          <cell r="AB1254">
            <v>1215.8900000000001</v>
          </cell>
          <cell r="AC1254">
            <v>1032.0899999999999</v>
          </cell>
          <cell r="AD1254">
            <v>815.64</v>
          </cell>
          <cell r="AE1254">
            <v>1379.99</v>
          </cell>
          <cell r="AF1254">
            <v>500</v>
          </cell>
          <cell r="AG1254">
            <v>500</v>
          </cell>
          <cell r="AH1254">
            <v>697.56</v>
          </cell>
          <cell r="AI1254">
            <v>514.16999999999996</v>
          </cell>
          <cell r="AJ1254">
            <v>500</v>
          </cell>
          <cell r="AK1254">
            <v>527.5</v>
          </cell>
          <cell r="AL1254">
            <v>522.79</v>
          </cell>
          <cell r="AN1254">
            <v>683.39</v>
          </cell>
          <cell r="AO1254">
            <v>683.39</v>
          </cell>
          <cell r="AP1254">
            <v>683.39</v>
          </cell>
          <cell r="AQ1254">
            <v>683.39000000000033</v>
          </cell>
          <cell r="AR1254">
            <v>683.39</v>
          </cell>
          <cell r="AS1254">
            <v>683.39</v>
          </cell>
          <cell r="AT1254">
            <v>683.39</v>
          </cell>
          <cell r="AU1254">
            <v>773.49</v>
          </cell>
          <cell r="AV1254">
            <v>183.39</v>
          </cell>
          <cell r="AW1254">
            <v>378.39</v>
          </cell>
          <cell r="AX1254">
            <v>1511.61</v>
          </cell>
          <cell r="AY1254">
            <v>500</v>
          </cell>
          <cell r="BZ1254">
            <v>0</v>
          </cell>
          <cell r="CA1254">
            <v>0</v>
          </cell>
          <cell r="CB1254">
            <v>0</v>
          </cell>
          <cell r="CV1254">
            <v>8130.6100000000006</v>
          </cell>
          <cell r="CW1254">
            <v>683.39</v>
          </cell>
          <cell r="CX1254">
            <v>683.39</v>
          </cell>
          <cell r="CY1254">
            <v>683.39</v>
          </cell>
          <cell r="CZ1254">
            <v>683.39000000000033</v>
          </cell>
          <cell r="DA1254">
            <v>683.39</v>
          </cell>
          <cell r="DB1254">
            <v>683.39</v>
          </cell>
          <cell r="DC1254">
            <v>683.39</v>
          </cell>
          <cell r="DD1254">
            <v>773.49</v>
          </cell>
          <cell r="DE1254">
            <v>183.39</v>
          </cell>
          <cell r="DF1254">
            <v>378.39</v>
          </cell>
          <cell r="DG1254">
            <v>1511.61</v>
          </cell>
          <cell r="DH1254">
            <v>50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</row>
        <row r="1255">
          <cell r="A1255" t="str">
            <v>sar 4</v>
          </cell>
          <cell r="B1255" t="str">
            <v>SAR-3022-TM</v>
          </cell>
          <cell r="K1255" t="str">
            <v>TM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N1255">
            <v>0</v>
          </cell>
          <cell r="AO1255">
            <v>0</v>
          </cell>
          <cell r="AP1255">
            <v>47.15</v>
          </cell>
          <cell r="AQ1255">
            <v>47.15</v>
          </cell>
          <cell r="AR1255">
            <v>57.15</v>
          </cell>
          <cell r="AS1255">
            <v>57.15</v>
          </cell>
          <cell r="AT1255">
            <v>57.15</v>
          </cell>
          <cell r="AU1255">
            <v>57.15</v>
          </cell>
          <cell r="AV1255">
            <v>57.15</v>
          </cell>
          <cell r="AW1255">
            <v>57.29</v>
          </cell>
          <cell r="AX1255">
            <v>57.29</v>
          </cell>
          <cell r="AY1255">
            <v>57.29</v>
          </cell>
          <cell r="BZ1255">
            <v>0</v>
          </cell>
          <cell r="CA1255">
            <v>0</v>
          </cell>
          <cell r="CB1255">
            <v>0</v>
          </cell>
          <cell r="CV1255">
            <v>551.91999999999996</v>
          </cell>
          <cell r="CW1255">
            <v>0</v>
          </cell>
          <cell r="CX1255">
            <v>0</v>
          </cell>
          <cell r="CY1255">
            <v>47.15</v>
          </cell>
          <cell r="CZ1255">
            <v>47.15</v>
          </cell>
          <cell r="DA1255">
            <v>57.15</v>
          </cell>
          <cell r="DB1255">
            <v>57.15</v>
          </cell>
          <cell r="DC1255">
            <v>57.15</v>
          </cell>
          <cell r="DD1255">
            <v>57.15</v>
          </cell>
          <cell r="DE1255">
            <v>57.15</v>
          </cell>
          <cell r="DF1255">
            <v>57.29</v>
          </cell>
          <cell r="DG1255">
            <v>57.29</v>
          </cell>
          <cell r="DH1255">
            <v>57.29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</row>
        <row r="1256">
          <cell r="A1256" t="str">
            <v>sar 4</v>
          </cell>
          <cell r="B1256" t="str">
            <v>SAR-3023-APC</v>
          </cell>
          <cell r="K1256" t="str">
            <v>APC</v>
          </cell>
          <cell r="AA1256">
            <v>2081.5100000000002</v>
          </cell>
          <cell r="AB1256">
            <v>2024.87</v>
          </cell>
          <cell r="AC1256">
            <v>1128</v>
          </cell>
          <cell r="AD1256">
            <v>1421.96</v>
          </cell>
          <cell r="AE1256">
            <v>2937.17</v>
          </cell>
          <cell r="AF1256">
            <v>7036.47</v>
          </cell>
          <cell r="AG1256">
            <v>2794.18</v>
          </cell>
          <cell r="AH1256">
            <v>2440.62</v>
          </cell>
          <cell r="AI1256">
            <v>1128</v>
          </cell>
          <cell r="AJ1256">
            <v>1128</v>
          </cell>
          <cell r="AK1256">
            <v>1128</v>
          </cell>
          <cell r="AL1256">
            <v>-8204.25</v>
          </cell>
          <cell r="AN1256">
            <v>875</v>
          </cell>
          <cell r="AO1256">
            <v>3131</v>
          </cell>
          <cell r="AP1256">
            <v>1128</v>
          </cell>
          <cell r="AQ1256">
            <v>2023</v>
          </cell>
          <cell r="AR1256">
            <v>1128</v>
          </cell>
          <cell r="AS1256">
            <v>1128</v>
          </cell>
          <cell r="AT1256">
            <v>1128</v>
          </cell>
          <cell r="AU1256">
            <v>2638.31</v>
          </cell>
          <cell r="AV1256">
            <v>1128</v>
          </cell>
          <cell r="AW1256">
            <v>1861.5</v>
          </cell>
          <cell r="AX1256">
            <v>2126.35</v>
          </cell>
          <cell r="AY1256">
            <v>989.69</v>
          </cell>
          <cell r="BZ1256">
            <v>0</v>
          </cell>
          <cell r="CA1256">
            <v>0</v>
          </cell>
          <cell r="CB1256">
            <v>0</v>
          </cell>
          <cell r="CV1256">
            <v>19284.849999999999</v>
          </cell>
          <cell r="CW1256">
            <v>875</v>
          </cell>
          <cell r="CX1256">
            <v>3131</v>
          </cell>
          <cell r="CY1256">
            <v>1128</v>
          </cell>
          <cell r="CZ1256">
            <v>2023</v>
          </cell>
          <cell r="DA1256">
            <v>1128</v>
          </cell>
          <cell r="DB1256">
            <v>1128</v>
          </cell>
          <cell r="DC1256">
            <v>1128</v>
          </cell>
          <cell r="DD1256">
            <v>2638.31</v>
          </cell>
          <cell r="DE1256">
            <v>1128</v>
          </cell>
          <cell r="DF1256">
            <v>1861.5</v>
          </cell>
          <cell r="DG1256">
            <v>2126.35</v>
          </cell>
          <cell r="DH1256">
            <v>989.69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</row>
        <row r="1257">
          <cell r="A1257" t="str">
            <v>sar 4</v>
          </cell>
          <cell r="B1257" t="str">
            <v>SAR-3023-CA</v>
          </cell>
          <cell r="K1257" t="str">
            <v>CA</v>
          </cell>
          <cell r="AA1257">
            <v>6272.15</v>
          </cell>
          <cell r="AB1257">
            <v>8077.02</v>
          </cell>
          <cell r="AC1257">
            <v>31328.63</v>
          </cell>
          <cell r="AD1257">
            <v>10824.4</v>
          </cell>
          <cell r="AE1257">
            <v>2972.97</v>
          </cell>
          <cell r="AF1257">
            <v>3325.42</v>
          </cell>
          <cell r="AG1257">
            <v>9387.2800000000007</v>
          </cell>
          <cell r="AH1257">
            <v>3595.45</v>
          </cell>
          <cell r="AI1257">
            <v>7670.16</v>
          </cell>
          <cell r="AJ1257">
            <v>12704.39</v>
          </cell>
          <cell r="AK1257">
            <v>20943.900000000001</v>
          </cell>
          <cell r="AL1257">
            <v>-13930.240000000002</v>
          </cell>
          <cell r="AN1257">
            <v>1934.76</v>
          </cell>
          <cell r="AO1257">
            <v>1956.76</v>
          </cell>
          <cell r="AP1257">
            <v>1912.76</v>
          </cell>
          <cell r="AQ1257">
            <v>1934.76</v>
          </cell>
          <cell r="AR1257">
            <v>1934.76</v>
          </cell>
          <cell r="AS1257">
            <v>2312.75</v>
          </cell>
          <cell r="AT1257">
            <v>2541.85</v>
          </cell>
          <cell r="AU1257">
            <v>3396.5499999999997</v>
          </cell>
          <cell r="AV1257">
            <v>3251.48</v>
          </cell>
          <cell r="AW1257">
            <v>3119.64</v>
          </cell>
          <cell r="AX1257">
            <v>3287.21</v>
          </cell>
          <cell r="AY1257">
            <v>323.99</v>
          </cell>
          <cell r="BZ1257">
            <v>0</v>
          </cell>
          <cell r="CA1257">
            <v>0</v>
          </cell>
          <cell r="CB1257">
            <v>0</v>
          </cell>
          <cell r="CV1257">
            <v>27907.27</v>
          </cell>
          <cell r="CW1257">
            <v>1934.76</v>
          </cell>
          <cell r="CX1257">
            <v>1956.76</v>
          </cell>
          <cell r="CY1257">
            <v>1912.76</v>
          </cell>
          <cell r="CZ1257">
            <v>1934.76</v>
          </cell>
          <cell r="DA1257">
            <v>1934.76</v>
          </cell>
          <cell r="DB1257">
            <v>2312.75</v>
          </cell>
          <cell r="DC1257">
            <v>2541.85</v>
          </cell>
          <cell r="DD1257">
            <v>3396.5499999999997</v>
          </cell>
          <cell r="DE1257">
            <v>3251.48</v>
          </cell>
          <cell r="DF1257">
            <v>3119.64</v>
          </cell>
          <cell r="DG1257">
            <v>3287.21</v>
          </cell>
          <cell r="DH1257">
            <v>323.99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</row>
        <row r="1258">
          <cell r="A1258" t="str">
            <v>sar 4</v>
          </cell>
          <cell r="B1258" t="str">
            <v>SAR-3023-SO</v>
          </cell>
          <cell r="K1258" t="str">
            <v>SO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N1258">
            <v>5422.01</v>
          </cell>
          <cell r="AO1258">
            <v>5367.53</v>
          </cell>
          <cell r="AP1258">
            <v>5375.48</v>
          </cell>
          <cell r="AQ1258">
            <v>4642.9399999999996</v>
          </cell>
          <cell r="AR1258">
            <v>3487.33</v>
          </cell>
          <cell r="AS1258">
            <v>4052.58</v>
          </cell>
          <cell r="AT1258">
            <v>4243.32</v>
          </cell>
          <cell r="AU1258">
            <v>5398.43</v>
          </cell>
          <cell r="AV1258">
            <v>5392</v>
          </cell>
          <cell r="AW1258">
            <v>7140.6</v>
          </cell>
          <cell r="AX1258">
            <v>4280.96</v>
          </cell>
          <cell r="AY1258">
            <v>6861.39</v>
          </cell>
          <cell r="BZ1258">
            <v>0</v>
          </cell>
          <cell r="CA1258">
            <v>0</v>
          </cell>
          <cell r="CB1258">
            <v>0</v>
          </cell>
          <cell r="CV1258">
            <v>61664.57</v>
          </cell>
          <cell r="CW1258">
            <v>5422.01</v>
          </cell>
          <cell r="CX1258">
            <v>5367.53</v>
          </cell>
          <cell r="CY1258">
            <v>5375.48</v>
          </cell>
          <cell r="CZ1258">
            <v>4642.9399999999996</v>
          </cell>
          <cell r="DA1258">
            <v>3487.33</v>
          </cell>
          <cell r="DB1258">
            <v>4052.58</v>
          </cell>
          <cell r="DC1258">
            <v>4243.32</v>
          </cell>
          <cell r="DD1258">
            <v>5398.43</v>
          </cell>
          <cell r="DE1258">
            <v>5392</v>
          </cell>
          <cell r="DF1258">
            <v>7140.6</v>
          </cell>
          <cell r="DG1258">
            <v>4280.96</v>
          </cell>
          <cell r="DH1258">
            <v>6861.39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</row>
        <row r="1259">
          <cell r="A1259" t="str">
            <v>sar 4</v>
          </cell>
          <cell r="B1259" t="str">
            <v>SAR-3023-TF</v>
          </cell>
          <cell r="K1259" t="str">
            <v>TF</v>
          </cell>
          <cell r="AA1259">
            <v>4360.84</v>
          </cell>
          <cell r="AB1259">
            <v>7105.0400000000009</v>
          </cell>
          <cell r="AC1259">
            <v>2666.24</v>
          </cell>
          <cell r="AD1259">
            <v>2649.24</v>
          </cell>
          <cell r="AE1259">
            <v>1525.0700000000002</v>
          </cell>
          <cell r="AF1259">
            <v>13756.47</v>
          </cell>
          <cell r="AG1259">
            <v>532.87</v>
          </cell>
          <cell r="AH1259">
            <v>7519.56</v>
          </cell>
          <cell r="AI1259">
            <v>1889.82</v>
          </cell>
          <cell r="AJ1259">
            <v>5595.37</v>
          </cell>
          <cell r="AK1259">
            <v>447.09</v>
          </cell>
          <cell r="AL1259">
            <v>5602.52</v>
          </cell>
          <cell r="AN1259">
            <v>241.67</v>
          </cell>
          <cell r="AO1259">
            <v>483.34</v>
          </cell>
          <cell r="AP1259">
            <v>241.67</v>
          </cell>
          <cell r="AQ1259">
            <v>22004.17</v>
          </cell>
          <cell r="AR1259">
            <v>6609.49</v>
          </cell>
          <cell r="AS1259">
            <v>2140.11</v>
          </cell>
          <cell r="AT1259">
            <v>2140.11</v>
          </cell>
          <cell r="AU1259">
            <v>4660.1000000000004</v>
          </cell>
          <cell r="AV1259">
            <v>4990.1099999999997</v>
          </cell>
          <cell r="AW1259">
            <v>4640.1099999999997</v>
          </cell>
          <cell r="AX1259">
            <v>4398.4399999999996</v>
          </cell>
          <cell r="AY1259">
            <v>4881.78</v>
          </cell>
          <cell r="BZ1259">
            <v>0</v>
          </cell>
          <cell r="CA1259">
            <v>0</v>
          </cell>
          <cell r="CB1259">
            <v>0</v>
          </cell>
          <cell r="CV1259">
            <v>57431.1</v>
          </cell>
          <cell r="CW1259">
            <v>241.67</v>
          </cell>
          <cell r="CX1259">
            <v>483.34</v>
          </cell>
          <cell r="CY1259">
            <v>241.67</v>
          </cell>
          <cell r="CZ1259">
            <v>22004.17</v>
          </cell>
          <cell r="DA1259">
            <v>6609.49</v>
          </cell>
          <cell r="DB1259">
            <v>2140.11</v>
          </cell>
          <cell r="DC1259">
            <v>2140.11</v>
          </cell>
          <cell r="DD1259">
            <v>4660.1000000000004</v>
          </cell>
          <cell r="DE1259">
            <v>4990.1099999999997</v>
          </cell>
          <cell r="DF1259">
            <v>4640.1099999999997</v>
          </cell>
          <cell r="DG1259">
            <v>4398.4399999999996</v>
          </cell>
          <cell r="DH1259">
            <v>4881.78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</row>
        <row r="1260">
          <cell r="A1260" t="str">
            <v>sar 4</v>
          </cell>
          <cell r="B1260" t="str">
            <v>SAR-3024-CA</v>
          </cell>
          <cell r="K1260" t="str">
            <v>CA</v>
          </cell>
          <cell r="AA1260">
            <v>820</v>
          </cell>
          <cell r="AB1260">
            <v>820</v>
          </cell>
          <cell r="AC1260">
            <v>820</v>
          </cell>
          <cell r="AD1260">
            <v>820</v>
          </cell>
          <cell r="AE1260">
            <v>2466.06</v>
          </cell>
          <cell r="AF1260">
            <v>0</v>
          </cell>
          <cell r="AG1260">
            <v>0</v>
          </cell>
          <cell r="AH1260">
            <v>1213.03</v>
          </cell>
          <cell r="AI1260">
            <v>0</v>
          </cell>
          <cell r="AJ1260">
            <v>0</v>
          </cell>
          <cell r="AK1260">
            <v>1213.03</v>
          </cell>
          <cell r="AL1260">
            <v>-328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BZ1260">
            <v>0</v>
          </cell>
          <cell r="CA1260">
            <v>0</v>
          </cell>
          <cell r="CB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</row>
        <row r="1261">
          <cell r="A1261" t="str">
            <v>sar 4</v>
          </cell>
          <cell r="B1261" t="str">
            <v>SAR-3024-SO</v>
          </cell>
          <cell r="K1261" t="str">
            <v>SO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N1261">
            <v>292.04999999999995</v>
          </cell>
          <cell r="AO1261">
            <v>1596.95</v>
          </cell>
          <cell r="AP1261">
            <v>611.76</v>
          </cell>
          <cell r="AQ1261">
            <v>100.83999999999999</v>
          </cell>
          <cell r="AR1261">
            <v>1349.41</v>
          </cell>
          <cell r="AS1261">
            <v>2822.74</v>
          </cell>
          <cell r="AT1261">
            <v>-120</v>
          </cell>
          <cell r="AU1261">
            <v>4158.3900000000003</v>
          </cell>
          <cell r="AV1261">
            <v>0</v>
          </cell>
          <cell r="AW1261">
            <v>0</v>
          </cell>
          <cell r="AX1261">
            <v>0</v>
          </cell>
          <cell r="AY1261">
            <v>2702.75</v>
          </cell>
          <cell r="BZ1261">
            <v>0</v>
          </cell>
          <cell r="CA1261">
            <v>0</v>
          </cell>
          <cell r="CB1261">
            <v>0</v>
          </cell>
          <cell r="CV1261">
            <v>13514.89</v>
          </cell>
          <cell r="CW1261">
            <v>292.04999999999995</v>
          </cell>
          <cell r="CX1261">
            <v>1596.95</v>
          </cell>
          <cell r="CY1261">
            <v>611.76</v>
          </cell>
          <cell r="CZ1261">
            <v>100.83999999999999</v>
          </cell>
          <cell r="DA1261">
            <v>1349.41</v>
          </cell>
          <cell r="DB1261">
            <v>2822.74</v>
          </cell>
          <cell r="DC1261">
            <v>-120</v>
          </cell>
          <cell r="DD1261">
            <v>4158.3900000000003</v>
          </cell>
          <cell r="DE1261">
            <v>0</v>
          </cell>
          <cell r="DF1261">
            <v>0</v>
          </cell>
          <cell r="DG1261">
            <v>0</v>
          </cell>
          <cell r="DH1261">
            <v>2702.75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</row>
        <row r="1262">
          <cell r="A1262" t="str">
            <v>sar 4</v>
          </cell>
          <cell r="B1262" t="str">
            <v>SAR-3025-HO</v>
          </cell>
          <cell r="K1262" t="str">
            <v>HO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BZ1262">
            <v>0</v>
          </cell>
          <cell r="CA1262">
            <v>0</v>
          </cell>
          <cell r="CB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</row>
        <row r="1263">
          <cell r="A1263" t="str">
            <v>sar 4</v>
          </cell>
          <cell r="B1263" t="str">
            <v>SAR-3027-EV</v>
          </cell>
          <cell r="K1263" t="str">
            <v>EV</v>
          </cell>
          <cell r="AA1263">
            <v>2142.5</v>
          </cell>
          <cell r="AB1263">
            <v>1000</v>
          </cell>
          <cell r="AC1263">
            <v>1750</v>
          </cell>
          <cell r="AD1263">
            <v>2360.6999999999998</v>
          </cell>
          <cell r="AE1263">
            <v>2164.6999999999998</v>
          </cell>
          <cell r="AF1263">
            <v>2069.3000000000002</v>
          </cell>
          <cell r="AG1263">
            <v>2097.1999999999998</v>
          </cell>
          <cell r="AH1263">
            <v>1478.6</v>
          </cell>
          <cell r="AI1263">
            <v>8820</v>
          </cell>
          <cell r="AJ1263">
            <v>3780</v>
          </cell>
          <cell r="AK1263">
            <v>4814</v>
          </cell>
          <cell r="AL1263">
            <v>4410</v>
          </cell>
          <cell r="AN1263">
            <v>4095</v>
          </cell>
          <cell r="AO1263">
            <v>4500</v>
          </cell>
          <cell r="AP1263">
            <v>4972</v>
          </cell>
          <cell r="AQ1263">
            <v>4500</v>
          </cell>
          <cell r="AR1263">
            <v>4500</v>
          </cell>
          <cell r="AS1263">
            <v>4500</v>
          </cell>
          <cell r="AT1263">
            <v>4500</v>
          </cell>
          <cell r="AU1263">
            <v>4500</v>
          </cell>
          <cell r="AV1263">
            <v>4500</v>
          </cell>
          <cell r="AW1263">
            <v>4500</v>
          </cell>
          <cell r="AX1263">
            <v>5850</v>
          </cell>
          <cell r="AY1263">
            <v>5850</v>
          </cell>
          <cell r="BZ1263">
            <v>0</v>
          </cell>
          <cell r="CA1263">
            <v>0</v>
          </cell>
          <cell r="CB1263">
            <v>0</v>
          </cell>
          <cell r="CV1263">
            <v>56767</v>
          </cell>
          <cell r="CW1263">
            <v>4095</v>
          </cell>
          <cell r="CX1263">
            <v>4500</v>
          </cell>
          <cell r="CY1263">
            <v>4972</v>
          </cell>
          <cell r="CZ1263">
            <v>4500</v>
          </cell>
          <cell r="DA1263">
            <v>4500</v>
          </cell>
          <cell r="DB1263">
            <v>4500</v>
          </cell>
          <cell r="DC1263">
            <v>4500</v>
          </cell>
          <cell r="DD1263">
            <v>4500</v>
          </cell>
          <cell r="DE1263">
            <v>4500</v>
          </cell>
          <cell r="DF1263">
            <v>4500</v>
          </cell>
          <cell r="DG1263">
            <v>5850</v>
          </cell>
          <cell r="DH1263">
            <v>585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</row>
        <row r="1264">
          <cell r="A1264" t="str">
            <v>sar 4</v>
          </cell>
          <cell r="B1264" t="str">
            <v>SAR-3028-EV</v>
          </cell>
          <cell r="K1264" t="str">
            <v>EV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2547.5100000000002</v>
          </cell>
          <cell r="AF1264">
            <v>0</v>
          </cell>
          <cell r="AG1264">
            <v>0</v>
          </cell>
          <cell r="AH1264">
            <v>253.15</v>
          </cell>
          <cell r="AI1264">
            <v>0</v>
          </cell>
          <cell r="AJ1264">
            <v>0</v>
          </cell>
          <cell r="AK1264">
            <v>0</v>
          </cell>
          <cell r="AL1264">
            <v>1122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BZ1264">
            <v>0</v>
          </cell>
          <cell r="CA1264">
            <v>0</v>
          </cell>
          <cell r="CB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</row>
        <row r="1265">
          <cell r="A1265" t="str">
            <v>sar 4</v>
          </cell>
          <cell r="B1265" t="str">
            <v>SAR-3029-CA</v>
          </cell>
          <cell r="K1265" t="str">
            <v>CA</v>
          </cell>
          <cell r="AA1265">
            <v>0</v>
          </cell>
          <cell r="AB1265">
            <v>0</v>
          </cell>
          <cell r="AC1265">
            <v>52.25</v>
          </cell>
          <cell r="AD1265">
            <v>0</v>
          </cell>
          <cell r="AE1265">
            <v>52.8</v>
          </cell>
          <cell r="AF1265">
            <v>0</v>
          </cell>
          <cell r="AG1265">
            <v>500</v>
          </cell>
          <cell r="AH1265">
            <v>0</v>
          </cell>
          <cell r="AI1265">
            <v>2844.4</v>
          </cell>
          <cell r="AJ1265">
            <v>0</v>
          </cell>
          <cell r="AK1265">
            <v>0</v>
          </cell>
          <cell r="AL1265">
            <v>1122.2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125.73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BZ1265">
            <v>0</v>
          </cell>
          <cell r="CA1265">
            <v>0</v>
          </cell>
          <cell r="CB1265">
            <v>0</v>
          </cell>
          <cell r="CV1265">
            <v>125.73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125.73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</row>
        <row r="1266">
          <cell r="A1266" t="str">
            <v>sar 4</v>
          </cell>
          <cell r="B1266" t="str">
            <v>SAR-302-HPC</v>
          </cell>
          <cell r="K1266" t="str">
            <v>HPC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BZ1266">
            <v>0</v>
          </cell>
          <cell r="CA1266">
            <v>0</v>
          </cell>
          <cell r="CB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</row>
        <row r="1267">
          <cell r="A1267" t="str">
            <v>sar 4</v>
          </cell>
          <cell r="B1267" t="str">
            <v>SAR-3030-APC</v>
          </cell>
          <cell r="K1267" t="str">
            <v>APC</v>
          </cell>
          <cell r="AA1267">
            <v>758.3</v>
          </cell>
          <cell r="AB1267">
            <v>340.97</v>
          </cell>
          <cell r="AC1267">
            <v>2196.27</v>
          </cell>
          <cell r="AD1267">
            <v>2515.3200000000002</v>
          </cell>
          <cell r="AE1267">
            <v>2522.4699999999998</v>
          </cell>
          <cell r="AF1267">
            <v>5140.28</v>
          </cell>
          <cell r="AG1267">
            <v>842.75</v>
          </cell>
          <cell r="AH1267">
            <v>2159.9299999999998</v>
          </cell>
          <cell r="AI1267">
            <v>2625.62</v>
          </cell>
          <cell r="AJ1267">
            <v>0</v>
          </cell>
          <cell r="AK1267">
            <v>362.68</v>
          </cell>
          <cell r="AL1267">
            <v>1066.33</v>
          </cell>
          <cell r="AN1267">
            <v>362.68</v>
          </cell>
          <cell r="AO1267">
            <v>414.82</v>
          </cell>
          <cell r="AP1267">
            <v>456.76</v>
          </cell>
          <cell r="AQ1267">
            <v>310.04000000000002</v>
          </cell>
          <cell r="AR1267">
            <v>700.22</v>
          </cell>
          <cell r="AS1267">
            <v>1406.18</v>
          </cell>
          <cell r="AT1267">
            <v>65.170000000000016</v>
          </cell>
          <cell r="AU1267">
            <v>747.07999999999993</v>
          </cell>
          <cell r="AV1267">
            <v>472.34</v>
          </cell>
          <cell r="AW1267">
            <v>433.07</v>
          </cell>
          <cell r="AX1267">
            <v>1205.68</v>
          </cell>
          <cell r="AY1267">
            <v>663.4</v>
          </cell>
          <cell r="BZ1267">
            <v>0</v>
          </cell>
          <cell r="CA1267">
            <v>0</v>
          </cell>
          <cell r="CB1267">
            <v>0</v>
          </cell>
          <cell r="CV1267">
            <v>7237.44</v>
          </cell>
          <cell r="CW1267">
            <v>362.68</v>
          </cell>
          <cell r="CX1267">
            <v>414.82</v>
          </cell>
          <cell r="CY1267">
            <v>456.76</v>
          </cell>
          <cell r="CZ1267">
            <v>310.04000000000002</v>
          </cell>
          <cell r="DA1267">
            <v>700.22</v>
          </cell>
          <cell r="DB1267">
            <v>1406.18</v>
          </cell>
          <cell r="DC1267">
            <v>65.170000000000016</v>
          </cell>
          <cell r="DD1267">
            <v>747.07999999999993</v>
          </cell>
          <cell r="DE1267">
            <v>472.34</v>
          </cell>
          <cell r="DF1267">
            <v>433.07</v>
          </cell>
          <cell r="DG1267">
            <v>1205.68</v>
          </cell>
          <cell r="DH1267">
            <v>663.4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</row>
        <row r="1268">
          <cell r="A1268" t="str">
            <v>sar 4</v>
          </cell>
          <cell r="B1268" t="str">
            <v>SAR-3031-APC</v>
          </cell>
          <cell r="K1268" t="str">
            <v>APC</v>
          </cell>
          <cell r="AA1268">
            <v>0</v>
          </cell>
          <cell r="AB1268">
            <v>0</v>
          </cell>
          <cell r="AC1268">
            <v>0</v>
          </cell>
          <cell r="AD1268">
            <v>67.900000000000006</v>
          </cell>
          <cell r="AE1268">
            <v>171.11</v>
          </cell>
          <cell r="AF1268">
            <v>26.4</v>
          </cell>
          <cell r="AG1268">
            <v>260.74</v>
          </cell>
          <cell r="AH1268">
            <v>247.22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156.44999999999999</v>
          </cell>
          <cell r="AW1268">
            <v>0</v>
          </cell>
          <cell r="AX1268">
            <v>400</v>
          </cell>
          <cell r="AY1268">
            <v>-351.02000000000004</v>
          </cell>
          <cell r="BZ1268">
            <v>0</v>
          </cell>
          <cell r="CA1268">
            <v>0</v>
          </cell>
          <cell r="CB1268">
            <v>0</v>
          </cell>
          <cell r="CV1268">
            <v>205.43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156.44999999999999</v>
          </cell>
          <cell r="DF1268">
            <v>0</v>
          </cell>
          <cell r="DG1268">
            <v>400</v>
          </cell>
          <cell r="DH1268">
            <v>-351.02000000000004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</row>
        <row r="1269">
          <cell r="A1269" t="str">
            <v>sar 4</v>
          </cell>
          <cell r="B1269" t="str">
            <v>SAR-3031-HO</v>
          </cell>
          <cell r="K1269" t="str">
            <v>HO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BZ1269">
            <v>0</v>
          </cell>
          <cell r="CA1269">
            <v>0</v>
          </cell>
          <cell r="CB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</row>
        <row r="1270">
          <cell r="A1270" t="str">
            <v>sar 4</v>
          </cell>
          <cell r="B1270" t="str">
            <v>SAR-3031-TI</v>
          </cell>
          <cell r="K1270" t="str">
            <v>TI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2825.69</v>
          </cell>
          <cell r="AX1270">
            <v>0</v>
          </cell>
          <cell r="AY1270">
            <v>51.8</v>
          </cell>
          <cell r="BZ1270">
            <v>0</v>
          </cell>
          <cell r="CA1270">
            <v>0</v>
          </cell>
          <cell r="CB1270">
            <v>0</v>
          </cell>
          <cell r="CV1270">
            <v>2877.4900000000002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2825.69</v>
          </cell>
          <cell r="DG1270">
            <v>0</v>
          </cell>
          <cell r="DH1270">
            <v>51.8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</row>
        <row r="1271">
          <cell r="A1271" t="str">
            <v>sar 4</v>
          </cell>
          <cell r="B1271" t="str">
            <v>SAR-3032-APC</v>
          </cell>
          <cell r="K1271" t="str">
            <v>APC</v>
          </cell>
          <cell r="AA1271">
            <v>3150.49</v>
          </cell>
          <cell r="AB1271">
            <v>0</v>
          </cell>
          <cell r="AC1271">
            <v>134.65</v>
          </cell>
          <cell r="AD1271">
            <v>75.52</v>
          </cell>
          <cell r="AE1271">
            <v>69.36</v>
          </cell>
          <cell r="AF1271">
            <v>148.5</v>
          </cell>
          <cell r="AG1271">
            <v>1219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-69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BZ1271">
            <v>0</v>
          </cell>
          <cell r="CA1271">
            <v>0</v>
          </cell>
          <cell r="CB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</row>
        <row r="1272">
          <cell r="A1272" t="str">
            <v>sar 4</v>
          </cell>
          <cell r="B1272" t="str">
            <v>SAR-3032-EV</v>
          </cell>
          <cell r="K1272" t="str">
            <v>EV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BZ1272">
            <v>0</v>
          </cell>
          <cell r="CA1272">
            <v>0</v>
          </cell>
          <cell r="CB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</row>
        <row r="1273">
          <cell r="A1273" t="str">
            <v>sar 4</v>
          </cell>
          <cell r="B1273" t="str">
            <v>SAR-3033-APC</v>
          </cell>
          <cell r="K1273" t="str">
            <v>APC</v>
          </cell>
          <cell r="AA1273">
            <v>175</v>
          </cell>
          <cell r="AB1273">
            <v>0</v>
          </cell>
          <cell r="AC1273">
            <v>950</v>
          </cell>
          <cell r="AD1273">
            <v>475</v>
          </cell>
          <cell r="AE1273">
            <v>475</v>
          </cell>
          <cell r="AF1273">
            <v>825</v>
          </cell>
          <cell r="AG1273">
            <v>475</v>
          </cell>
          <cell r="AH1273">
            <v>475</v>
          </cell>
          <cell r="AI1273">
            <v>3825</v>
          </cell>
          <cell r="AJ1273">
            <v>475</v>
          </cell>
          <cell r="AK1273">
            <v>475</v>
          </cell>
          <cell r="AL1273">
            <v>475</v>
          </cell>
          <cell r="AN1273">
            <v>825.76</v>
          </cell>
          <cell r="AO1273">
            <v>475</v>
          </cell>
          <cell r="AP1273">
            <v>475</v>
          </cell>
          <cell r="AQ1273">
            <v>0</v>
          </cell>
          <cell r="AR1273">
            <v>0</v>
          </cell>
          <cell r="AS1273">
            <v>2700</v>
          </cell>
          <cell r="AT1273">
            <v>450</v>
          </cell>
          <cell r="AU1273">
            <v>450</v>
          </cell>
          <cell r="AV1273">
            <v>450</v>
          </cell>
          <cell r="AW1273">
            <v>450</v>
          </cell>
          <cell r="AX1273">
            <v>450</v>
          </cell>
          <cell r="AY1273">
            <v>450</v>
          </cell>
          <cell r="BZ1273">
            <v>0</v>
          </cell>
          <cell r="CA1273">
            <v>0</v>
          </cell>
          <cell r="CB1273">
            <v>0</v>
          </cell>
          <cell r="CV1273">
            <v>7175.76</v>
          </cell>
          <cell r="CW1273">
            <v>825.76</v>
          </cell>
          <cell r="CX1273">
            <v>475</v>
          </cell>
          <cell r="CY1273">
            <v>475</v>
          </cell>
          <cell r="CZ1273">
            <v>0</v>
          </cell>
          <cell r="DA1273">
            <v>0</v>
          </cell>
          <cell r="DB1273">
            <v>2700</v>
          </cell>
          <cell r="DC1273">
            <v>450</v>
          </cell>
          <cell r="DD1273">
            <v>450</v>
          </cell>
          <cell r="DE1273">
            <v>450</v>
          </cell>
          <cell r="DF1273">
            <v>450</v>
          </cell>
          <cell r="DG1273">
            <v>450</v>
          </cell>
          <cell r="DH1273">
            <v>45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</row>
        <row r="1274">
          <cell r="A1274" t="str">
            <v>sar 4</v>
          </cell>
          <cell r="B1274" t="str">
            <v>SAR-3033-SO</v>
          </cell>
          <cell r="K1274" t="str">
            <v>SO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N1274">
            <v>0</v>
          </cell>
          <cell r="AO1274">
            <v>560.16999999999996</v>
          </cell>
          <cell r="AP1274">
            <v>0</v>
          </cell>
          <cell r="AQ1274">
            <v>0</v>
          </cell>
          <cell r="AR1274">
            <v>4000</v>
          </cell>
          <cell r="AS1274">
            <v>0</v>
          </cell>
          <cell r="AT1274">
            <v>0</v>
          </cell>
          <cell r="AU1274">
            <v>1120.3399999999999</v>
          </cell>
          <cell r="AV1274">
            <v>0</v>
          </cell>
          <cell r="AW1274">
            <v>0</v>
          </cell>
          <cell r="AX1274">
            <v>560.16999999999996</v>
          </cell>
          <cell r="AY1274">
            <v>0</v>
          </cell>
          <cell r="BZ1274">
            <v>0</v>
          </cell>
          <cell r="CA1274">
            <v>0</v>
          </cell>
          <cell r="CB1274">
            <v>0</v>
          </cell>
          <cell r="CV1274">
            <v>6240.68</v>
          </cell>
          <cell r="CW1274">
            <v>0</v>
          </cell>
          <cell r="CX1274">
            <v>560.16999999999996</v>
          </cell>
          <cell r="CY1274">
            <v>0</v>
          </cell>
          <cell r="CZ1274">
            <v>0</v>
          </cell>
          <cell r="DA1274">
            <v>4000</v>
          </cell>
          <cell r="DB1274">
            <v>0</v>
          </cell>
          <cell r="DC1274">
            <v>0</v>
          </cell>
          <cell r="DD1274">
            <v>1120.3399999999999</v>
          </cell>
          <cell r="DE1274">
            <v>0</v>
          </cell>
          <cell r="DF1274">
            <v>0</v>
          </cell>
          <cell r="DG1274">
            <v>560.16999999999996</v>
          </cell>
          <cell r="DH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</row>
        <row r="1275">
          <cell r="A1275" t="str">
            <v>sar 4</v>
          </cell>
          <cell r="B1275" t="str">
            <v>SAR-3034-APC</v>
          </cell>
          <cell r="K1275" t="str">
            <v>APC</v>
          </cell>
          <cell r="AA1275">
            <v>3692.91</v>
          </cell>
          <cell r="AB1275">
            <v>2500</v>
          </cell>
          <cell r="AC1275">
            <v>0</v>
          </cell>
          <cell r="AD1275">
            <v>0</v>
          </cell>
          <cell r="AE1275">
            <v>0</v>
          </cell>
          <cell r="AF1275">
            <v>2575.5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BZ1275">
            <v>0</v>
          </cell>
          <cell r="CA1275">
            <v>0</v>
          </cell>
          <cell r="CB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</row>
        <row r="1276">
          <cell r="A1276" t="str">
            <v>sar 4</v>
          </cell>
          <cell r="B1276" t="str">
            <v>SAR-3035-APC</v>
          </cell>
          <cell r="K1276" t="str">
            <v>APC</v>
          </cell>
          <cell r="AA1276">
            <v>8157.16</v>
          </cell>
          <cell r="AB1276">
            <v>222.71</v>
          </cell>
          <cell r="AC1276">
            <v>2025.58</v>
          </cell>
          <cell r="AD1276">
            <v>2147.3200000000002</v>
          </cell>
          <cell r="AE1276">
            <v>4886.22</v>
          </cell>
          <cell r="AF1276">
            <v>3774.43</v>
          </cell>
          <cell r="AG1276">
            <v>2688.2</v>
          </cell>
          <cell r="AH1276">
            <v>127.68</v>
          </cell>
          <cell r="AI1276">
            <v>1853.2</v>
          </cell>
          <cell r="AJ1276">
            <v>0</v>
          </cell>
          <cell r="AK1276">
            <v>0</v>
          </cell>
          <cell r="AL1276">
            <v>100.62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14.72</v>
          </cell>
          <cell r="AS1276">
            <v>467.98</v>
          </cell>
          <cell r="AT1276">
            <v>0</v>
          </cell>
          <cell r="AU1276">
            <v>-122.93</v>
          </cell>
          <cell r="AV1276">
            <v>485.8</v>
          </cell>
          <cell r="AW1276">
            <v>247.8</v>
          </cell>
          <cell r="AX1276">
            <v>1396.51</v>
          </cell>
          <cell r="AY1276">
            <v>856.39</v>
          </cell>
          <cell r="BZ1276">
            <v>0</v>
          </cell>
          <cell r="CA1276">
            <v>0</v>
          </cell>
          <cell r="CB1276">
            <v>0</v>
          </cell>
          <cell r="CV1276">
            <v>3346.27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14.72</v>
          </cell>
          <cell r="DB1276">
            <v>467.98</v>
          </cell>
          <cell r="DC1276">
            <v>0</v>
          </cell>
          <cell r="DD1276">
            <v>-122.93</v>
          </cell>
          <cell r="DE1276">
            <v>485.8</v>
          </cell>
          <cell r="DF1276">
            <v>247.8</v>
          </cell>
          <cell r="DG1276">
            <v>1396.51</v>
          </cell>
          <cell r="DH1276">
            <v>856.39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</row>
        <row r="1277">
          <cell r="A1277" t="str">
            <v>sar 4</v>
          </cell>
          <cell r="B1277" t="str">
            <v>SAR-3036-APC</v>
          </cell>
          <cell r="K1277" t="str">
            <v>APC</v>
          </cell>
          <cell r="AA1277">
            <v>810.1</v>
          </cell>
          <cell r="AB1277">
            <v>143</v>
          </cell>
          <cell r="AC1277">
            <v>231.6</v>
          </cell>
          <cell r="AD1277">
            <v>0</v>
          </cell>
          <cell r="AE1277">
            <v>0</v>
          </cell>
          <cell r="AF1277">
            <v>1408.8</v>
          </cell>
          <cell r="AG1277">
            <v>163.81</v>
          </cell>
          <cell r="AH1277">
            <v>676.7</v>
          </cell>
          <cell r="AI1277">
            <v>0</v>
          </cell>
          <cell r="AJ1277">
            <v>0</v>
          </cell>
          <cell r="AK1277">
            <v>0</v>
          </cell>
          <cell r="AL1277">
            <v>8.86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610.9</v>
          </cell>
          <cell r="AX1277">
            <v>0</v>
          </cell>
          <cell r="AY1277">
            <v>572.62</v>
          </cell>
          <cell r="BZ1277">
            <v>0</v>
          </cell>
          <cell r="CA1277">
            <v>0</v>
          </cell>
          <cell r="CB1277">
            <v>0</v>
          </cell>
          <cell r="CV1277">
            <v>1183.52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610.9</v>
          </cell>
          <cell r="DG1277">
            <v>0</v>
          </cell>
          <cell r="DH1277">
            <v>572.62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</row>
        <row r="1278">
          <cell r="A1278" t="str">
            <v>sar 4</v>
          </cell>
          <cell r="B1278" t="str">
            <v>SAR-3037-APC</v>
          </cell>
          <cell r="K1278" t="str">
            <v>APC</v>
          </cell>
          <cell r="AA1278">
            <v>1564.41</v>
          </cell>
          <cell r="AB1278">
            <v>0</v>
          </cell>
          <cell r="AC1278">
            <v>5029.8500000000004</v>
          </cell>
          <cell r="AD1278">
            <v>2082.16</v>
          </cell>
          <cell r="AE1278">
            <v>676.65</v>
          </cell>
          <cell r="AF1278">
            <v>1416.8</v>
          </cell>
          <cell r="AG1278">
            <v>329.99</v>
          </cell>
          <cell r="AH1278">
            <v>46.24</v>
          </cell>
          <cell r="AI1278">
            <v>324.55</v>
          </cell>
          <cell r="AJ1278">
            <v>0</v>
          </cell>
          <cell r="AK1278">
            <v>0</v>
          </cell>
          <cell r="AL1278">
            <v>1780.52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BZ1278">
            <v>0</v>
          </cell>
          <cell r="CA1278">
            <v>0</v>
          </cell>
          <cell r="CB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</row>
        <row r="1279">
          <cell r="A1279" t="str">
            <v>sar 4</v>
          </cell>
          <cell r="B1279" t="str">
            <v>SAR-3038-APC</v>
          </cell>
          <cell r="K1279" t="str">
            <v>APC</v>
          </cell>
          <cell r="AA1279">
            <v>177.6</v>
          </cell>
          <cell r="AB1279">
            <v>0</v>
          </cell>
          <cell r="AC1279">
            <v>0</v>
          </cell>
          <cell r="AD1279">
            <v>0</v>
          </cell>
          <cell r="AE1279">
            <v>1328.55</v>
          </cell>
          <cell r="AF1279">
            <v>0</v>
          </cell>
          <cell r="AG1279">
            <v>0</v>
          </cell>
          <cell r="AH1279">
            <v>337.29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N1279">
            <v>240.76</v>
          </cell>
          <cell r="AO1279">
            <v>240.76</v>
          </cell>
          <cell r="AP1279">
            <v>212.36</v>
          </cell>
          <cell r="AQ1279">
            <v>60.2</v>
          </cell>
          <cell r="AR1279">
            <v>60.2</v>
          </cell>
          <cell r="AS1279">
            <v>199.56</v>
          </cell>
          <cell r="AT1279">
            <v>88.6</v>
          </cell>
          <cell r="AU1279">
            <v>88.6</v>
          </cell>
          <cell r="AV1279">
            <v>89</v>
          </cell>
          <cell r="AW1279">
            <v>88.2</v>
          </cell>
          <cell r="AX1279">
            <v>0</v>
          </cell>
          <cell r="AY1279">
            <v>177.2</v>
          </cell>
          <cell r="BZ1279">
            <v>0</v>
          </cell>
          <cell r="CA1279">
            <v>0</v>
          </cell>
          <cell r="CB1279">
            <v>0</v>
          </cell>
          <cell r="CV1279">
            <v>1545.44</v>
          </cell>
          <cell r="CW1279">
            <v>240.76</v>
          </cell>
          <cell r="CX1279">
            <v>240.76</v>
          </cell>
          <cell r="CY1279">
            <v>212.36</v>
          </cell>
          <cell r="CZ1279">
            <v>60.2</v>
          </cell>
          <cell r="DA1279">
            <v>60.2</v>
          </cell>
          <cell r="DB1279">
            <v>199.56</v>
          </cell>
          <cell r="DC1279">
            <v>88.6</v>
          </cell>
          <cell r="DD1279">
            <v>88.6</v>
          </cell>
          <cell r="DE1279">
            <v>89</v>
          </cell>
          <cell r="DF1279">
            <v>88.2</v>
          </cell>
          <cell r="DG1279">
            <v>0</v>
          </cell>
          <cell r="DH1279">
            <v>177.2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</row>
        <row r="1280">
          <cell r="A1280" t="str">
            <v>sar 4</v>
          </cell>
          <cell r="B1280" t="str">
            <v>SAR-3039-APC</v>
          </cell>
          <cell r="K1280" t="str">
            <v>APC</v>
          </cell>
          <cell r="AA1280">
            <v>0</v>
          </cell>
          <cell r="AB1280">
            <v>0</v>
          </cell>
          <cell r="AC1280">
            <v>4.17</v>
          </cell>
          <cell r="AD1280">
            <v>1809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BZ1280">
            <v>0</v>
          </cell>
          <cell r="CA1280">
            <v>0</v>
          </cell>
          <cell r="CB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</row>
        <row r="1281">
          <cell r="A1281" t="str">
            <v>sar 4</v>
          </cell>
          <cell r="B1281" t="str">
            <v>SAR-303-HPC</v>
          </cell>
          <cell r="K1281" t="str">
            <v>HPC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BZ1281">
            <v>0</v>
          </cell>
          <cell r="CA1281">
            <v>0</v>
          </cell>
          <cell r="CB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</row>
        <row r="1282">
          <cell r="A1282" t="str">
            <v>sar 4</v>
          </cell>
          <cell r="B1282" t="str">
            <v>SAR-3040-ST</v>
          </cell>
          <cell r="K1282" t="str">
            <v>ST</v>
          </cell>
          <cell r="AA1282">
            <v>-1.8189894035458565E-12</v>
          </cell>
          <cell r="AB1282">
            <v>4.5474735088646412E-13</v>
          </cell>
          <cell r="AC1282">
            <v>-1.4779288903810084E-12</v>
          </cell>
          <cell r="AD1282">
            <v>6.8212102632969618E-13</v>
          </cell>
          <cell r="AE1282">
            <v>132.5</v>
          </cell>
          <cell r="AF1282">
            <v>0</v>
          </cell>
          <cell r="AG1282">
            <v>0</v>
          </cell>
          <cell r="AH1282">
            <v>-7.1054273576010019E-15</v>
          </cell>
          <cell r="AI1282">
            <v>0</v>
          </cell>
          <cell r="AJ1282">
            <v>0</v>
          </cell>
          <cell r="AK1282">
            <v>0</v>
          </cell>
          <cell r="AL1282">
            <v>-132.5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BZ1282">
            <v>0</v>
          </cell>
          <cell r="CA1282">
            <v>0</v>
          </cell>
          <cell r="CB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</row>
        <row r="1283">
          <cell r="A1283" t="str">
            <v>sar 4</v>
          </cell>
          <cell r="B1283" t="str">
            <v>SAR-3040-WR</v>
          </cell>
          <cell r="K1283" t="str">
            <v>WR</v>
          </cell>
          <cell r="AA1283">
            <v>57.5</v>
          </cell>
          <cell r="AB1283">
            <v>80</v>
          </cell>
          <cell r="AC1283">
            <v>-79.999999999999986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1000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BZ1283">
            <v>0</v>
          </cell>
          <cell r="CA1283">
            <v>0</v>
          </cell>
          <cell r="CB1283">
            <v>0</v>
          </cell>
          <cell r="CV1283">
            <v>10000</v>
          </cell>
          <cell r="CW1283">
            <v>0</v>
          </cell>
          <cell r="CX1283">
            <v>0</v>
          </cell>
          <cell r="CY1283">
            <v>0</v>
          </cell>
          <cell r="CZ1283">
            <v>1000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</row>
        <row r="1284">
          <cell r="A1284" t="str">
            <v>sar 4</v>
          </cell>
          <cell r="B1284" t="str">
            <v>SAR-3041-ME</v>
          </cell>
          <cell r="K1284" t="str">
            <v>ME</v>
          </cell>
          <cell r="AA1284">
            <v>546.48</v>
          </cell>
          <cell r="AB1284">
            <v>2337.9</v>
          </cell>
          <cell r="AC1284">
            <v>2014.78</v>
          </cell>
          <cell r="AD1284">
            <v>2831</v>
          </cell>
          <cell r="AE1284">
            <v>1964.99</v>
          </cell>
          <cell r="AF1284">
            <v>4060.18</v>
          </cell>
          <cell r="AG1284">
            <v>1762.04</v>
          </cell>
          <cell r="AH1284">
            <v>1415.75</v>
          </cell>
          <cell r="AI1284">
            <v>6440.6</v>
          </cell>
          <cell r="AJ1284">
            <v>1807.48</v>
          </cell>
          <cell r="AK1284">
            <v>1087.82</v>
          </cell>
          <cell r="AL1284">
            <v>-5257</v>
          </cell>
          <cell r="AN1284">
            <v>3215.8</v>
          </cell>
          <cell r="AO1284">
            <v>2790.96</v>
          </cell>
          <cell r="AP1284">
            <v>2409.52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844.6</v>
          </cell>
          <cell r="AW1284">
            <v>-844.6</v>
          </cell>
          <cell r="AX1284">
            <v>1200</v>
          </cell>
          <cell r="AY1284">
            <v>0</v>
          </cell>
          <cell r="BZ1284">
            <v>0</v>
          </cell>
          <cell r="CA1284">
            <v>0</v>
          </cell>
          <cell r="CB1284">
            <v>0</v>
          </cell>
          <cell r="CV1284">
            <v>9616.2800000000007</v>
          </cell>
          <cell r="CW1284">
            <v>3215.8</v>
          </cell>
          <cell r="CX1284">
            <v>2790.96</v>
          </cell>
          <cell r="CY1284">
            <v>2409.52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844.6</v>
          </cell>
          <cell r="DF1284">
            <v>-844.6</v>
          </cell>
          <cell r="DG1284">
            <v>1200</v>
          </cell>
          <cell r="DH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</row>
        <row r="1285">
          <cell r="A1285" t="str">
            <v>sar 4</v>
          </cell>
          <cell r="B1285" t="str">
            <v>SAR-3042-CA</v>
          </cell>
          <cell r="K1285" t="str">
            <v>CA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BZ1285">
            <v>0</v>
          </cell>
          <cell r="CA1285">
            <v>0</v>
          </cell>
          <cell r="CB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</row>
        <row r="1286">
          <cell r="A1286" t="str">
            <v>sar 4</v>
          </cell>
          <cell r="B1286" t="str">
            <v>SAR-3044-MD</v>
          </cell>
          <cell r="K1286" t="str">
            <v>MD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BZ1286">
            <v>0</v>
          </cell>
          <cell r="CA1286">
            <v>0</v>
          </cell>
          <cell r="CB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</row>
        <row r="1287">
          <cell r="A1287" t="str">
            <v>sar 4</v>
          </cell>
          <cell r="B1287" t="str">
            <v>SAR-3044-TI</v>
          </cell>
          <cell r="K1287" t="str">
            <v>TI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10030</v>
          </cell>
          <cell r="AX1287">
            <v>3023.56</v>
          </cell>
          <cell r="AY1287">
            <v>1087.8800000000001</v>
          </cell>
          <cell r="BZ1287">
            <v>0</v>
          </cell>
          <cell r="CA1287">
            <v>0</v>
          </cell>
          <cell r="CB1287">
            <v>0</v>
          </cell>
          <cell r="CV1287">
            <v>14141.439999999999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10030</v>
          </cell>
          <cell r="DG1287">
            <v>3023.56</v>
          </cell>
          <cell r="DH1287">
            <v>1087.8800000000001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</row>
        <row r="1288">
          <cell r="A1288" t="str">
            <v>sar 4</v>
          </cell>
          <cell r="B1288" t="str">
            <v>SAR-3044-WR</v>
          </cell>
          <cell r="K1288" t="str">
            <v>WR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490</v>
          </cell>
          <cell r="AX1288">
            <v>670</v>
          </cell>
          <cell r="AY1288">
            <v>955</v>
          </cell>
          <cell r="BZ1288">
            <v>0</v>
          </cell>
          <cell r="CA1288">
            <v>0</v>
          </cell>
          <cell r="CB1288">
            <v>0</v>
          </cell>
          <cell r="CV1288">
            <v>2115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490</v>
          </cell>
          <cell r="DG1288">
            <v>670</v>
          </cell>
          <cell r="DH1288">
            <v>955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</row>
        <row r="1289">
          <cell r="A1289" t="str">
            <v>sar 4</v>
          </cell>
          <cell r="B1289" t="str">
            <v>SAR-3045-CA</v>
          </cell>
          <cell r="K1289" t="str">
            <v>CA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8075</v>
          </cell>
          <cell r="AN1289">
            <v>0</v>
          </cell>
          <cell r="AO1289">
            <v>0</v>
          </cell>
          <cell r="AP1289">
            <v>0</v>
          </cell>
          <cell r="AQ1289">
            <v>1.8189894035458565E-12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BZ1289">
            <v>0</v>
          </cell>
          <cell r="CA1289">
            <v>0</v>
          </cell>
          <cell r="CB1289">
            <v>0</v>
          </cell>
          <cell r="CV1289">
            <v>1.8189894035458565E-12</v>
          </cell>
          <cell r="CW1289">
            <v>0</v>
          </cell>
          <cell r="CX1289">
            <v>0</v>
          </cell>
          <cell r="CY1289">
            <v>0</v>
          </cell>
          <cell r="CZ1289">
            <v>1.8189894035458565E-12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</row>
        <row r="1290">
          <cell r="A1290" t="str">
            <v>sar 4</v>
          </cell>
          <cell r="B1290" t="str">
            <v>SAR-3046-AC</v>
          </cell>
          <cell r="K1290" t="str">
            <v>AC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768.22</v>
          </cell>
          <cell r="AG1290">
            <v>779.28</v>
          </cell>
          <cell r="AH1290">
            <v>779.28</v>
          </cell>
          <cell r="AI1290">
            <v>603.95000000000005</v>
          </cell>
          <cell r="AJ1290">
            <v>605.6</v>
          </cell>
          <cell r="AK1290">
            <v>632.07000000000005</v>
          </cell>
          <cell r="AL1290">
            <v>585.58000000000004</v>
          </cell>
          <cell r="AN1290">
            <v>1162.03</v>
          </cell>
          <cell r="AO1290">
            <v>919.06000000000006</v>
          </cell>
          <cell r="AP1290">
            <v>825.12</v>
          </cell>
          <cell r="AQ1290">
            <v>825.96</v>
          </cell>
          <cell r="AR1290">
            <v>828.24</v>
          </cell>
          <cell r="AS1290">
            <v>828.24</v>
          </cell>
          <cell r="AT1290">
            <v>664</v>
          </cell>
          <cell r="AU1290">
            <v>621.91</v>
          </cell>
          <cell r="AV1290">
            <v>665.9</v>
          </cell>
          <cell r="AW1290">
            <v>720.7</v>
          </cell>
          <cell r="AX1290">
            <v>713.5</v>
          </cell>
          <cell r="AY1290">
            <v>890.17</v>
          </cell>
          <cell r="BZ1290">
            <v>0</v>
          </cell>
          <cell r="CA1290">
            <v>0</v>
          </cell>
          <cell r="CB1290">
            <v>0</v>
          </cell>
          <cell r="CV1290">
            <v>9664.83</v>
          </cell>
          <cell r="CW1290">
            <v>1162.03</v>
          </cell>
          <cell r="CX1290">
            <v>919.06000000000006</v>
          </cell>
          <cell r="CY1290">
            <v>825.12</v>
          </cell>
          <cell r="CZ1290">
            <v>825.96</v>
          </cell>
          <cell r="DA1290">
            <v>828.24</v>
          </cell>
          <cell r="DB1290">
            <v>828.24</v>
          </cell>
          <cell r="DC1290">
            <v>664</v>
          </cell>
          <cell r="DD1290">
            <v>621.91</v>
          </cell>
          <cell r="DE1290">
            <v>665.9</v>
          </cell>
          <cell r="DF1290">
            <v>720.7</v>
          </cell>
          <cell r="DG1290">
            <v>713.5</v>
          </cell>
          <cell r="DH1290">
            <v>890.17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</row>
        <row r="1291">
          <cell r="A1291" t="str">
            <v>sar 4</v>
          </cell>
          <cell r="B1291" t="str">
            <v>SAR-3046-AP</v>
          </cell>
          <cell r="K1291" t="str">
            <v>AP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14.4</v>
          </cell>
          <cell r="AL1291">
            <v>14.4</v>
          </cell>
          <cell r="AN1291">
            <v>26.9</v>
          </cell>
          <cell r="AO1291">
            <v>26.9</v>
          </cell>
          <cell r="AP1291">
            <v>26.9</v>
          </cell>
          <cell r="AQ1291">
            <v>73.8</v>
          </cell>
          <cell r="AR1291">
            <v>120.7</v>
          </cell>
          <cell r="AS1291">
            <v>120.7</v>
          </cell>
          <cell r="AT1291">
            <v>120.7</v>
          </cell>
          <cell r="AU1291">
            <v>120.7</v>
          </cell>
          <cell r="AV1291">
            <v>179.69</v>
          </cell>
          <cell r="AW1291">
            <v>205.1</v>
          </cell>
          <cell r="AX1291">
            <v>205.1</v>
          </cell>
          <cell r="AY1291">
            <v>205.1</v>
          </cell>
          <cell r="BZ1291">
            <v>0</v>
          </cell>
          <cell r="CA1291">
            <v>0</v>
          </cell>
          <cell r="CB1291">
            <v>0</v>
          </cell>
          <cell r="CV1291">
            <v>1432.29</v>
          </cell>
          <cell r="CW1291">
            <v>26.9</v>
          </cell>
          <cell r="CX1291">
            <v>26.9</v>
          </cell>
          <cell r="CY1291">
            <v>26.9</v>
          </cell>
          <cell r="CZ1291">
            <v>73.8</v>
          </cell>
          <cell r="DA1291">
            <v>120.7</v>
          </cell>
          <cell r="DB1291">
            <v>120.7</v>
          </cell>
          <cell r="DC1291">
            <v>120.7</v>
          </cell>
          <cell r="DD1291">
            <v>120.7</v>
          </cell>
          <cell r="DE1291">
            <v>179.69</v>
          </cell>
          <cell r="DF1291">
            <v>205.1</v>
          </cell>
          <cell r="DG1291">
            <v>205.1</v>
          </cell>
          <cell r="DH1291">
            <v>205.1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</row>
        <row r="1292">
          <cell r="A1292" t="str">
            <v>sar 4</v>
          </cell>
          <cell r="B1292" t="str">
            <v>SAR-3046-APC</v>
          </cell>
          <cell r="K1292" t="str">
            <v>APC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503.56</v>
          </cell>
          <cell r="AG1292">
            <v>498.48</v>
          </cell>
          <cell r="AH1292">
            <v>490.81</v>
          </cell>
          <cell r="AI1292">
            <v>343.71</v>
          </cell>
          <cell r="AJ1292">
            <v>349.32</v>
          </cell>
          <cell r="AK1292">
            <v>345.6</v>
          </cell>
          <cell r="AL1292">
            <v>348.26</v>
          </cell>
          <cell r="AN1292">
            <v>345.6</v>
          </cell>
          <cell r="AO1292">
            <v>379.53</v>
          </cell>
          <cell r="AP1292">
            <v>304.8</v>
          </cell>
          <cell r="AQ1292">
            <v>307.14</v>
          </cell>
          <cell r="AR1292">
            <v>253.38</v>
          </cell>
          <cell r="AS1292">
            <v>271.39</v>
          </cell>
          <cell r="AT1292">
            <v>248.02</v>
          </cell>
          <cell r="AU1292">
            <v>287.66000000000003</v>
          </cell>
          <cell r="AV1292">
            <v>306.52999999999997</v>
          </cell>
          <cell r="AW1292">
            <v>296.45999999999998</v>
          </cell>
          <cell r="AX1292">
            <v>325.25</v>
          </cell>
          <cell r="AY1292">
            <v>315.98</v>
          </cell>
          <cell r="BZ1292">
            <v>0</v>
          </cell>
          <cell r="CA1292">
            <v>0</v>
          </cell>
          <cell r="CB1292">
            <v>0</v>
          </cell>
          <cell r="CV1292">
            <v>3641.7400000000002</v>
          </cell>
          <cell r="CW1292">
            <v>345.6</v>
          </cell>
          <cell r="CX1292">
            <v>379.53</v>
          </cell>
          <cell r="CY1292">
            <v>304.8</v>
          </cell>
          <cell r="CZ1292">
            <v>307.14</v>
          </cell>
          <cell r="DA1292">
            <v>253.38</v>
          </cell>
          <cell r="DB1292">
            <v>271.39</v>
          </cell>
          <cell r="DC1292">
            <v>248.02</v>
          </cell>
          <cell r="DD1292">
            <v>287.66000000000003</v>
          </cell>
          <cell r="DE1292">
            <v>306.52999999999997</v>
          </cell>
          <cell r="DF1292">
            <v>296.45999999999998</v>
          </cell>
          <cell r="DG1292">
            <v>325.25</v>
          </cell>
          <cell r="DH1292">
            <v>315.98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</row>
        <row r="1293">
          <cell r="A1293" t="str">
            <v>sar 4</v>
          </cell>
          <cell r="B1293" t="str">
            <v>SAR-3046-CA</v>
          </cell>
          <cell r="K1293" t="str">
            <v>CA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1624.85</v>
          </cell>
          <cell r="AG1293">
            <v>1625.3</v>
          </cell>
          <cell r="AH1293">
            <v>1622.15</v>
          </cell>
          <cell r="AI1293">
            <v>2167.92</v>
          </cell>
          <cell r="AJ1293">
            <v>971.49</v>
          </cell>
          <cell r="AK1293">
            <v>962.53</v>
          </cell>
          <cell r="AL1293">
            <v>962.53</v>
          </cell>
          <cell r="AN1293">
            <v>1053.21</v>
          </cell>
          <cell r="AO1293">
            <v>869.27</v>
          </cell>
          <cell r="AP1293">
            <v>848.09</v>
          </cell>
          <cell r="AQ1293">
            <v>848.09</v>
          </cell>
          <cell r="AR1293">
            <v>836.33</v>
          </cell>
          <cell r="AS1293">
            <v>840.18</v>
          </cell>
          <cell r="AT1293">
            <v>899.55</v>
          </cell>
          <cell r="AU1293">
            <v>944.82</v>
          </cell>
          <cell r="AV1293">
            <v>1022.64</v>
          </cell>
          <cell r="AW1293">
            <v>1011.24</v>
          </cell>
          <cell r="AX1293">
            <v>1015.09</v>
          </cell>
          <cell r="AY1293">
            <v>1014.6</v>
          </cell>
          <cell r="BZ1293">
            <v>0</v>
          </cell>
          <cell r="CA1293">
            <v>0</v>
          </cell>
          <cell r="CB1293">
            <v>0</v>
          </cell>
          <cell r="CV1293">
            <v>11203.110000000002</v>
          </cell>
          <cell r="CW1293">
            <v>1053.21</v>
          </cell>
          <cell r="CX1293">
            <v>869.27</v>
          </cell>
          <cell r="CY1293">
            <v>848.09</v>
          </cell>
          <cell r="CZ1293">
            <v>848.09</v>
          </cell>
          <cell r="DA1293">
            <v>836.33</v>
          </cell>
          <cell r="DB1293">
            <v>840.18</v>
          </cell>
          <cell r="DC1293">
            <v>899.55</v>
          </cell>
          <cell r="DD1293">
            <v>944.82</v>
          </cell>
          <cell r="DE1293">
            <v>1022.64</v>
          </cell>
          <cell r="DF1293">
            <v>1011.24</v>
          </cell>
          <cell r="DG1293">
            <v>1015.09</v>
          </cell>
          <cell r="DH1293">
            <v>1014.6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</row>
        <row r="1294">
          <cell r="A1294" t="str">
            <v>sar 4</v>
          </cell>
          <cell r="B1294" t="str">
            <v>SAR-3046-CC</v>
          </cell>
          <cell r="K1294" t="str">
            <v>CC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642.05999999999995</v>
          </cell>
          <cell r="AG1294">
            <v>642.05999999999995</v>
          </cell>
          <cell r="AH1294">
            <v>642.05999999999995</v>
          </cell>
          <cell r="AI1294">
            <v>495.35</v>
          </cell>
          <cell r="AJ1294">
            <v>559.54</v>
          </cell>
          <cell r="AK1294">
            <v>512.32000000000005</v>
          </cell>
          <cell r="AL1294">
            <v>512.32000000000005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BZ1294">
            <v>0</v>
          </cell>
          <cell r="CA1294">
            <v>0</v>
          </cell>
          <cell r="CB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</row>
        <row r="1295">
          <cell r="A1295" t="str">
            <v>sar 4</v>
          </cell>
          <cell r="B1295" t="str">
            <v>SAR-3046-CH</v>
          </cell>
          <cell r="K1295" t="str">
            <v>CH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4224.5200000000004</v>
          </cell>
          <cell r="AG1295">
            <v>4224.5200000000004</v>
          </cell>
          <cell r="AH1295">
            <v>4224.5200000000004</v>
          </cell>
          <cell r="AI1295">
            <v>3399.66</v>
          </cell>
          <cell r="AJ1295">
            <v>1470.09</v>
          </cell>
          <cell r="AK1295">
            <v>1467.8</v>
          </cell>
          <cell r="AL1295">
            <v>1467.8</v>
          </cell>
          <cell r="AN1295">
            <v>1686.62</v>
          </cell>
          <cell r="AO1295">
            <v>2251.21</v>
          </cell>
          <cell r="AP1295">
            <v>3386.34</v>
          </cell>
          <cell r="AQ1295">
            <v>3386.34</v>
          </cell>
          <cell r="AR1295">
            <v>3386.34</v>
          </cell>
          <cell r="AS1295">
            <v>3386.34</v>
          </cell>
          <cell r="AT1295">
            <v>3498.87</v>
          </cell>
          <cell r="AU1295">
            <v>3389.46</v>
          </cell>
          <cell r="AV1295">
            <v>3401.96</v>
          </cell>
          <cell r="AW1295">
            <v>2976.54</v>
          </cell>
          <cell r="AX1295">
            <v>2976.54</v>
          </cell>
          <cell r="AY1295">
            <v>2976.54</v>
          </cell>
          <cell r="BZ1295">
            <v>0</v>
          </cell>
          <cell r="CA1295">
            <v>0</v>
          </cell>
          <cell r="CB1295">
            <v>0</v>
          </cell>
          <cell r="CV1295">
            <v>36703.1</v>
          </cell>
          <cell r="CW1295">
            <v>1686.62</v>
          </cell>
          <cell r="CX1295">
            <v>2251.21</v>
          </cell>
          <cell r="CY1295">
            <v>3386.34</v>
          </cell>
          <cell r="CZ1295">
            <v>3386.34</v>
          </cell>
          <cell r="DA1295">
            <v>3386.34</v>
          </cell>
          <cell r="DB1295">
            <v>3386.34</v>
          </cell>
          <cell r="DC1295">
            <v>3498.87</v>
          </cell>
          <cell r="DD1295">
            <v>3389.46</v>
          </cell>
          <cell r="DE1295">
            <v>3401.96</v>
          </cell>
          <cell r="DF1295">
            <v>2976.54</v>
          </cell>
          <cell r="DG1295">
            <v>2976.54</v>
          </cell>
          <cell r="DH1295">
            <v>2976.54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</row>
        <row r="1296">
          <cell r="A1296" t="str">
            <v>sar 4</v>
          </cell>
          <cell r="B1296" t="str">
            <v>SAR-3046-CS</v>
          </cell>
          <cell r="K1296" t="str">
            <v>CS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136.00000000000074</v>
          </cell>
          <cell r="AG1296">
            <v>99.3</v>
          </cell>
          <cell r="AH1296">
            <v>102.3</v>
          </cell>
          <cell r="AI1296">
            <v>94.28</v>
          </cell>
          <cell r="AJ1296">
            <v>94.65</v>
          </cell>
          <cell r="AK1296">
            <v>94.17</v>
          </cell>
          <cell r="AL1296">
            <v>94.17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BZ1296">
            <v>0</v>
          </cell>
          <cell r="CA1296">
            <v>0</v>
          </cell>
          <cell r="CB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</row>
        <row r="1297">
          <cell r="A1297" t="str">
            <v>sar 4</v>
          </cell>
          <cell r="B1297" t="str">
            <v>SAR-3046-EV</v>
          </cell>
          <cell r="K1297" t="str">
            <v>EV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450.24</v>
          </cell>
          <cell r="AG1297">
            <v>465.28</v>
          </cell>
          <cell r="AH1297">
            <v>391.87</v>
          </cell>
          <cell r="AI1297">
            <v>312.47000000000003</v>
          </cell>
          <cell r="AJ1297">
            <v>311.42999999999995</v>
          </cell>
          <cell r="AK1297">
            <v>306.01</v>
          </cell>
          <cell r="AL1297">
            <v>306.01</v>
          </cell>
          <cell r="AN1297">
            <v>313.7</v>
          </cell>
          <cell r="AO1297">
            <v>304.77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68.569999999999993</v>
          </cell>
          <cell r="AY1297">
            <v>68.27</v>
          </cell>
          <cell r="BZ1297">
            <v>0</v>
          </cell>
          <cell r="CA1297">
            <v>0</v>
          </cell>
          <cell r="CB1297">
            <v>0</v>
          </cell>
          <cell r="CV1297">
            <v>755.31</v>
          </cell>
          <cell r="CW1297">
            <v>313.7</v>
          </cell>
          <cell r="CX1297">
            <v>304.77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68.569999999999993</v>
          </cell>
          <cell r="DH1297">
            <v>68.27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</row>
        <row r="1298">
          <cell r="A1298" t="str">
            <v>sar 4</v>
          </cell>
          <cell r="B1298" t="str">
            <v>SAR-3046-GN</v>
          </cell>
          <cell r="K1298" t="str">
            <v>GN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BZ1298">
            <v>0</v>
          </cell>
          <cell r="CA1298">
            <v>0</v>
          </cell>
          <cell r="CB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</row>
        <row r="1299">
          <cell r="A1299" t="str">
            <v>sar 4</v>
          </cell>
          <cell r="B1299" t="str">
            <v>SAR-3046-HO</v>
          </cell>
          <cell r="K1299" t="str">
            <v>HO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413.23</v>
          </cell>
          <cell r="AG1299">
            <v>360.79</v>
          </cell>
          <cell r="AH1299">
            <v>355.92</v>
          </cell>
          <cell r="AI1299">
            <v>282.02</v>
          </cell>
          <cell r="AJ1299">
            <v>280.85000000000002</v>
          </cell>
          <cell r="AK1299">
            <v>276.12</v>
          </cell>
          <cell r="AL1299">
            <v>276.20999999999998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BZ1299">
            <v>0</v>
          </cell>
          <cell r="CA1299">
            <v>0</v>
          </cell>
          <cell r="CB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</row>
        <row r="1300">
          <cell r="A1300" t="str">
            <v>sar 4</v>
          </cell>
          <cell r="B1300" t="str">
            <v>SAR-3046-MA</v>
          </cell>
          <cell r="K1300" t="str">
            <v>MA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466.46</v>
          </cell>
          <cell r="AG1300">
            <v>521.1</v>
          </cell>
          <cell r="AH1300">
            <v>605.74</v>
          </cell>
          <cell r="AI1300">
            <v>609.64</v>
          </cell>
          <cell r="AJ1300">
            <v>488.85</v>
          </cell>
          <cell r="AK1300">
            <v>504.76</v>
          </cell>
          <cell r="AL1300">
            <v>451.74</v>
          </cell>
          <cell r="AN1300">
            <v>462.66</v>
          </cell>
          <cell r="AO1300">
            <v>408.83</v>
          </cell>
          <cell r="AP1300">
            <v>296.54000000000002</v>
          </cell>
          <cell r="AQ1300">
            <v>300.98</v>
          </cell>
          <cell r="AR1300">
            <v>300.55</v>
          </cell>
          <cell r="AS1300">
            <v>296.54000000000002</v>
          </cell>
          <cell r="AT1300">
            <v>296.54000000000002</v>
          </cell>
          <cell r="AU1300">
            <v>343.96</v>
          </cell>
          <cell r="AV1300">
            <v>265.95999999999998</v>
          </cell>
          <cell r="AW1300">
            <v>218.87</v>
          </cell>
          <cell r="AX1300">
            <v>218.87</v>
          </cell>
          <cell r="AY1300">
            <v>218.87</v>
          </cell>
          <cell r="BZ1300">
            <v>0</v>
          </cell>
          <cell r="CA1300">
            <v>0</v>
          </cell>
          <cell r="CB1300">
            <v>0</v>
          </cell>
          <cell r="CV1300">
            <v>3629.1699999999996</v>
          </cell>
          <cell r="CW1300">
            <v>462.66</v>
          </cell>
          <cell r="CX1300">
            <v>408.83</v>
          </cell>
          <cell r="CY1300">
            <v>296.54000000000002</v>
          </cell>
          <cell r="CZ1300">
            <v>300.98</v>
          </cell>
          <cell r="DA1300">
            <v>300.55</v>
          </cell>
          <cell r="DB1300">
            <v>296.54000000000002</v>
          </cell>
          <cell r="DC1300">
            <v>296.54000000000002</v>
          </cell>
          <cell r="DD1300">
            <v>343.96</v>
          </cell>
          <cell r="DE1300">
            <v>265.95999999999998</v>
          </cell>
          <cell r="DF1300">
            <v>218.87</v>
          </cell>
          <cell r="DG1300">
            <v>218.87</v>
          </cell>
          <cell r="DH1300">
            <v>218.87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</row>
        <row r="1301">
          <cell r="A1301" t="str">
            <v>sar 4</v>
          </cell>
          <cell r="B1301" t="str">
            <v>SAR-3046-MD</v>
          </cell>
          <cell r="K1301" t="str">
            <v>MD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1077.78</v>
          </cell>
          <cell r="AG1301">
            <v>1077.78</v>
          </cell>
          <cell r="AH1301">
            <v>1077.78</v>
          </cell>
          <cell r="AI1301">
            <v>809.26</v>
          </cell>
          <cell r="AJ1301">
            <v>625.41999999999996</v>
          </cell>
          <cell r="AK1301">
            <v>627.8599999999999</v>
          </cell>
          <cell r="AL1301">
            <v>625.89</v>
          </cell>
          <cell r="AN1301">
            <v>737.18000000000006</v>
          </cell>
          <cell r="AO1301">
            <v>607.4</v>
          </cell>
          <cell r="AP1301">
            <v>716.81</v>
          </cell>
          <cell r="AQ1301">
            <v>716.81</v>
          </cell>
          <cell r="AR1301">
            <v>668.44</v>
          </cell>
          <cell r="AS1301">
            <v>668.44</v>
          </cell>
          <cell r="AT1301">
            <v>718.47</v>
          </cell>
          <cell r="AU1301">
            <v>241.69</v>
          </cell>
          <cell r="AV1301">
            <v>274.02999999999997</v>
          </cell>
          <cell r="AW1301">
            <v>274.02999999999997</v>
          </cell>
          <cell r="AX1301">
            <v>274.02999999999997</v>
          </cell>
          <cell r="AY1301">
            <v>274.02999999999997</v>
          </cell>
          <cell r="BZ1301">
            <v>0</v>
          </cell>
          <cell r="CA1301">
            <v>0</v>
          </cell>
          <cell r="CB1301">
            <v>0</v>
          </cell>
          <cell r="CV1301">
            <v>6171.3599999999988</v>
          </cell>
          <cell r="CW1301">
            <v>737.18000000000006</v>
          </cell>
          <cell r="CX1301">
            <v>607.4</v>
          </cell>
          <cell r="CY1301">
            <v>716.81</v>
          </cell>
          <cell r="CZ1301">
            <v>716.81</v>
          </cell>
          <cell r="DA1301">
            <v>668.44</v>
          </cell>
          <cell r="DB1301">
            <v>668.44</v>
          </cell>
          <cell r="DC1301">
            <v>718.47</v>
          </cell>
          <cell r="DD1301">
            <v>241.69</v>
          </cell>
          <cell r="DE1301">
            <v>274.02999999999997</v>
          </cell>
          <cell r="DF1301">
            <v>274.02999999999997</v>
          </cell>
          <cell r="DG1301">
            <v>274.02999999999997</v>
          </cell>
          <cell r="DH1301">
            <v>274.02999999999997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</row>
        <row r="1302">
          <cell r="A1302" t="str">
            <v>sar 4</v>
          </cell>
          <cell r="B1302" t="str">
            <v>SAR-3046-ME</v>
          </cell>
          <cell r="K1302" t="str">
            <v>ME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97.14</v>
          </cell>
          <cell r="AG1302">
            <v>97.14</v>
          </cell>
          <cell r="AH1302">
            <v>97.14</v>
          </cell>
          <cell r="AI1302">
            <v>69.02</v>
          </cell>
          <cell r="AJ1302">
            <v>69.02</v>
          </cell>
          <cell r="AK1302">
            <v>68.78</v>
          </cell>
          <cell r="AL1302">
            <v>68.78</v>
          </cell>
          <cell r="AN1302">
            <v>68.78</v>
          </cell>
          <cell r="AO1302">
            <v>68.78</v>
          </cell>
          <cell r="AP1302">
            <v>68.78</v>
          </cell>
          <cell r="AQ1302">
            <v>68.78</v>
          </cell>
          <cell r="AR1302">
            <v>68.78</v>
          </cell>
          <cell r="AS1302">
            <v>68.78</v>
          </cell>
          <cell r="AT1302">
            <v>68.78</v>
          </cell>
          <cell r="AU1302">
            <v>68.78</v>
          </cell>
          <cell r="AV1302">
            <v>81.28</v>
          </cell>
          <cell r="AW1302">
            <v>81.28</v>
          </cell>
          <cell r="AX1302">
            <v>81.28</v>
          </cell>
          <cell r="AY1302">
            <v>81.28</v>
          </cell>
          <cell r="BZ1302">
            <v>0</v>
          </cell>
          <cell r="CA1302">
            <v>0</v>
          </cell>
          <cell r="CB1302">
            <v>0</v>
          </cell>
          <cell r="CV1302">
            <v>875.35999999999979</v>
          </cell>
          <cell r="CW1302">
            <v>68.78</v>
          </cell>
          <cell r="CX1302">
            <v>68.78</v>
          </cell>
          <cell r="CY1302">
            <v>68.78</v>
          </cell>
          <cell r="CZ1302">
            <v>68.78</v>
          </cell>
          <cell r="DA1302">
            <v>68.78</v>
          </cell>
          <cell r="DB1302">
            <v>68.78</v>
          </cell>
          <cell r="DC1302">
            <v>68.78</v>
          </cell>
          <cell r="DD1302">
            <v>68.78</v>
          </cell>
          <cell r="DE1302">
            <v>81.28</v>
          </cell>
          <cell r="DF1302">
            <v>81.28</v>
          </cell>
          <cell r="DG1302">
            <v>81.28</v>
          </cell>
          <cell r="DH1302">
            <v>81.28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</row>
        <row r="1303">
          <cell r="A1303" t="str">
            <v>sar 4</v>
          </cell>
          <cell r="B1303" t="str">
            <v>SAR-3046-MI</v>
          </cell>
          <cell r="K1303" t="str">
            <v>MI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BZ1303">
            <v>0</v>
          </cell>
          <cell r="CA1303">
            <v>0</v>
          </cell>
          <cell r="CB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</row>
        <row r="1304">
          <cell r="A1304" t="str">
            <v>sar 4</v>
          </cell>
          <cell r="B1304" t="str">
            <v>SAR-3046-MO</v>
          </cell>
          <cell r="K1304" t="str">
            <v>MO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189.67</v>
          </cell>
          <cell r="AG1304">
            <v>189.67</v>
          </cell>
          <cell r="AH1304">
            <v>189.67</v>
          </cell>
          <cell r="AI1304">
            <v>142.25</v>
          </cell>
          <cell r="AJ1304">
            <v>142.25</v>
          </cell>
          <cell r="AK1304">
            <v>142.25</v>
          </cell>
          <cell r="AL1304">
            <v>142.25</v>
          </cell>
          <cell r="AN1304">
            <v>233.35</v>
          </cell>
          <cell r="AO1304">
            <v>144.96</v>
          </cell>
          <cell r="AP1304">
            <v>189.15</v>
          </cell>
          <cell r="AQ1304">
            <v>189.15</v>
          </cell>
          <cell r="AR1304">
            <v>41.1</v>
          </cell>
          <cell r="AS1304">
            <v>42.7</v>
          </cell>
          <cell r="AT1304">
            <v>41.1</v>
          </cell>
          <cell r="AU1304">
            <v>40.67</v>
          </cell>
          <cell r="AV1304">
            <v>42.08</v>
          </cell>
          <cell r="AW1304">
            <v>41.52</v>
          </cell>
          <cell r="AX1304">
            <v>186.84</v>
          </cell>
          <cell r="AY1304">
            <v>192.71</v>
          </cell>
          <cell r="BZ1304">
            <v>0</v>
          </cell>
          <cell r="CA1304">
            <v>0</v>
          </cell>
          <cell r="CB1304">
            <v>0</v>
          </cell>
          <cell r="CV1304">
            <v>1385.3300000000002</v>
          </cell>
          <cell r="CW1304">
            <v>233.35</v>
          </cell>
          <cell r="CX1304">
            <v>144.96</v>
          </cell>
          <cell r="CY1304">
            <v>189.15</v>
          </cell>
          <cell r="CZ1304">
            <v>189.15</v>
          </cell>
          <cell r="DA1304">
            <v>41.1</v>
          </cell>
          <cell r="DB1304">
            <v>42.7</v>
          </cell>
          <cell r="DC1304">
            <v>41.1</v>
          </cell>
          <cell r="DD1304">
            <v>40.67</v>
          </cell>
          <cell r="DE1304">
            <v>42.08</v>
          </cell>
          <cell r="DF1304">
            <v>41.52</v>
          </cell>
          <cell r="DG1304">
            <v>186.84</v>
          </cell>
          <cell r="DH1304">
            <v>192.71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</row>
        <row r="1305">
          <cell r="A1305" t="str">
            <v>sar 4</v>
          </cell>
          <cell r="B1305" t="str">
            <v>SAR-3046-PC</v>
          </cell>
          <cell r="K1305" t="str">
            <v>PC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1576.44</v>
          </cell>
          <cell r="AG1305">
            <v>1738.23</v>
          </cell>
          <cell r="AH1305">
            <v>1847.88</v>
          </cell>
          <cell r="AI1305">
            <v>1408.66</v>
          </cell>
          <cell r="AJ1305">
            <v>1296</v>
          </cell>
          <cell r="AK1305">
            <v>1325.75</v>
          </cell>
          <cell r="AL1305">
            <v>1343.9099999999999</v>
          </cell>
          <cell r="AN1305">
            <v>3227.2400000000002</v>
          </cell>
          <cell r="AO1305">
            <v>-186.15</v>
          </cell>
          <cell r="AP1305">
            <v>1730.62</v>
          </cell>
          <cell r="AQ1305">
            <v>2415.1799999999998</v>
          </cell>
          <cell r="AR1305">
            <v>2230.13</v>
          </cell>
          <cell r="AS1305">
            <v>2305.7800000000002</v>
          </cell>
          <cell r="AT1305">
            <v>2057.38</v>
          </cell>
          <cell r="AU1305">
            <v>2057.39</v>
          </cell>
          <cell r="AV1305">
            <v>2150.29</v>
          </cell>
          <cell r="AW1305">
            <v>2127.66</v>
          </cell>
          <cell r="AX1305">
            <v>2127.65</v>
          </cell>
          <cell r="AY1305">
            <v>2237.73</v>
          </cell>
          <cell r="BZ1305">
            <v>0</v>
          </cell>
          <cell r="CA1305">
            <v>0</v>
          </cell>
          <cell r="CB1305">
            <v>0</v>
          </cell>
          <cell r="CV1305">
            <v>24480.9</v>
          </cell>
          <cell r="CW1305">
            <v>3227.2400000000002</v>
          </cell>
          <cell r="CX1305">
            <v>-186.15</v>
          </cell>
          <cell r="CY1305">
            <v>1730.62</v>
          </cell>
          <cell r="CZ1305">
            <v>2415.1799999999998</v>
          </cell>
          <cell r="DA1305">
            <v>2230.13</v>
          </cell>
          <cell r="DB1305">
            <v>2305.7800000000002</v>
          </cell>
          <cell r="DC1305">
            <v>2057.38</v>
          </cell>
          <cell r="DD1305">
            <v>2057.39</v>
          </cell>
          <cell r="DE1305">
            <v>2150.29</v>
          </cell>
          <cell r="DF1305">
            <v>2127.66</v>
          </cell>
          <cell r="DG1305">
            <v>2127.65</v>
          </cell>
          <cell r="DH1305">
            <v>2237.73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</row>
        <row r="1306">
          <cell r="A1306" t="str">
            <v>sar 4</v>
          </cell>
          <cell r="B1306" t="str">
            <v>SAR-3046-SC</v>
          </cell>
          <cell r="K1306" t="str">
            <v>SC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2128.71</v>
          </cell>
          <cell r="AG1306">
            <v>2121.21</v>
          </cell>
          <cell r="AH1306">
            <v>2137.71</v>
          </cell>
          <cell r="AI1306">
            <v>1784.04</v>
          </cell>
          <cell r="AJ1306">
            <v>1278.58</v>
          </cell>
          <cell r="AK1306">
            <v>1267.78</v>
          </cell>
          <cell r="AL1306">
            <v>1280.26</v>
          </cell>
          <cell r="AN1306">
            <v>1119.79</v>
          </cell>
          <cell r="AO1306">
            <v>1577.11</v>
          </cell>
          <cell r="AP1306">
            <v>1509.7</v>
          </cell>
          <cell r="AQ1306">
            <v>1530.2</v>
          </cell>
          <cell r="AR1306">
            <v>1163.6300000000001</v>
          </cell>
          <cell r="AS1306">
            <v>1163.95</v>
          </cell>
          <cell r="AT1306">
            <v>1163.0899999999999</v>
          </cell>
          <cell r="AU1306">
            <v>1162.49</v>
          </cell>
          <cell r="AV1306">
            <v>1199.99</v>
          </cell>
          <cell r="AW1306">
            <v>1207.3699999999999</v>
          </cell>
          <cell r="AX1306">
            <v>1185.5899999999999</v>
          </cell>
          <cell r="AY1306">
            <v>1194.9100000000001</v>
          </cell>
          <cell r="BZ1306">
            <v>0</v>
          </cell>
          <cell r="CA1306">
            <v>0</v>
          </cell>
          <cell r="CB1306">
            <v>0</v>
          </cell>
          <cell r="CV1306">
            <v>15177.82</v>
          </cell>
          <cell r="CW1306">
            <v>1119.79</v>
          </cell>
          <cell r="CX1306">
            <v>1577.11</v>
          </cell>
          <cell r="CY1306">
            <v>1509.7</v>
          </cell>
          <cell r="CZ1306">
            <v>1530.2</v>
          </cell>
          <cell r="DA1306">
            <v>1163.6300000000001</v>
          </cell>
          <cell r="DB1306">
            <v>1163.95</v>
          </cell>
          <cell r="DC1306">
            <v>1163.0899999999999</v>
          </cell>
          <cell r="DD1306">
            <v>1162.49</v>
          </cell>
          <cell r="DE1306">
            <v>1199.99</v>
          </cell>
          <cell r="DF1306">
            <v>1207.3699999999999</v>
          </cell>
          <cell r="DG1306">
            <v>1185.5899999999999</v>
          </cell>
          <cell r="DH1306">
            <v>1194.9100000000001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</row>
        <row r="1307">
          <cell r="A1307" t="str">
            <v>sar 4</v>
          </cell>
          <cell r="B1307" t="str">
            <v>SAR-3046-SO</v>
          </cell>
          <cell r="K1307" t="str">
            <v>SO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52.35</v>
          </cell>
          <cell r="AF1307">
            <v>257.68</v>
          </cell>
          <cell r="AG1307">
            <v>254.81</v>
          </cell>
          <cell r="AH1307">
            <v>249.69</v>
          </cell>
          <cell r="AI1307">
            <v>218.56</v>
          </cell>
          <cell r="AJ1307">
            <v>220.67</v>
          </cell>
          <cell r="AK1307">
            <v>185.89</v>
          </cell>
          <cell r="AL1307">
            <v>181.28</v>
          </cell>
          <cell r="AN1307">
            <v>220.89</v>
          </cell>
          <cell r="AO1307">
            <v>171.71</v>
          </cell>
          <cell r="AP1307">
            <v>238.5</v>
          </cell>
          <cell r="AQ1307">
            <v>218.34</v>
          </cell>
          <cell r="AR1307">
            <v>221.97</v>
          </cell>
          <cell r="AS1307">
            <v>186.45</v>
          </cell>
          <cell r="AT1307">
            <v>206.74</v>
          </cell>
          <cell r="AU1307">
            <v>171.86</v>
          </cell>
          <cell r="AV1307">
            <v>194.88</v>
          </cell>
          <cell r="AW1307">
            <v>197.91</v>
          </cell>
          <cell r="AX1307">
            <v>199.54</v>
          </cell>
          <cell r="AY1307">
            <v>202.46</v>
          </cell>
          <cell r="BZ1307">
            <v>0</v>
          </cell>
          <cell r="CA1307">
            <v>0</v>
          </cell>
          <cell r="CB1307">
            <v>0</v>
          </cell>
          <cell r="CV1307">
            <v>2431.2500000000005</v>
          </cell>
          <cell r="CW1307">
            <v>220.89</v>
          </cell>
          <cell r="CX1307">
            <v>171.71</v>
          </cell>
          <cell r="CY1307">
            <v>238.5</v>
          </cell>
          <cell r="CZ1307">
            <v>218.34</v>
          </cell>
          <cell r="DA1307">
            <v>221.97</v>
          </cell>
          <cell r="DB1307">
            <v>186.45</v>
          </cell>
          <cell r="DC1307">
            <v>206.74</v>
          </cell>
          <cell r="DD1307">
            <v>171.86</v>
          </cell>
          <cell r="DE1307">
            <v>194.88</v>
          </cell>
          <cell r="DF1307">
            <v>197.91</v>
          </cell>
          <cell r="DG1307">
            <v>199.54</v>
          </cell>
          <cell r="DH1307">
            <v>202.46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</row>
        <row r="1308">
          <cell r="A1308" t="str">
            <v>sar 4</v>
          </cell>
          <cell r="B1308" t="str">
            <v>SAR-3046-SP</v>
          </cell>
          <cell r="K1308" t="str">
            <v>SP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270.63</v>
          </cell>
          <cell r="AG1308">
            <v>270.63</v>
          </cell>
          <cell r="AH1308">
            <v>270.63</v>
          </cell>
          <cell r="AI1308">
            <v>254.13</v>
          </cell>
          <cell r="AJ1308">
            <v>213.75</v>
          </cell>
          <cell r="AK1308">
            <v>212.79</v>
          </cell>
          <cell r="AL1308">
            <v>212.79</v>
          </cell>
          <cell r="AN1308">
            <v>301.44</v>
          </cell>
          <cell r="AO1308">
            <v>90.48</v>
          </cell>
          <cell r="AP1308">
            <v>165.89</v>
          </cell>
          <cell r="AQ1308">
            <v>165.89</v>
          </cell>
          <cell r="AR1308">
            <v>180.74</v>
          </cell>
          <cell r="AS1308">
            <v>180.74</v>
          </cell>
          <cell r="AT1308">
            <v>225.89</v>
          </cell>
          <cell r="AU1308">
            <v>261.70999999999998</v>
          </cell>
          <cell r="AV1308">
            <v>143.99</v>
          </cell>
          <cell r="AW1308">
            <v>143.99</v>
          </cell>
          <cell r="AX1308">
            <v>193.39</v>
          </cell>
          <cell r="AY1308">
            <v>198.62</v>
          </cell>
          <cell r="BZ1308">
            <v>0</v>
          </cell>
          <cell r="CA1308">
            <v>0</v>
          </cell>
          <cell r="CB1308">
            <v>0</v>
          </cell>
          <cell r="CV1308">
            <v>2252.7699999999995</v>
          </cell>
          <cell r="CW1308">
            <v>301.44</v>
          </cell>
          <cell r="CX1308">
            <v>90.48</v>
          </cell>
          <cell r="CY1308">
            <v>165.89</v>
          </cell>
          <cell r="CZ1308">
            <v>165.89</v>
          </cell>
          <cell r="DA1308">
            <v>180.74</v>
          </cell>
          <cell r="DB1308">
            <v>180.74</v>
          </cell>
          <cell r="DC1308">
            <v>225.89</v>
          </cell>
          <cell r="DD1308">
            <v>261.70999999999998</v>
          </cell>
          <cell r="DE1308">
            <v>143.99</v>
          </cell>
          <cell r="DF1308">
            <v>143.99</v>
          </cell>
          <cell r="DG1308">
            <v>193.39</v>
          </cell>
          <cell r="DH1308">
            <v>198.62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</row>
        <row r="1309">
          <cell r="A1309" t="str">
            <v>sar 4</v>
          </cell>
          <cell r="B1309" t="str">
            <v>SAR-3046-SS</v>
          </cell>
          <cell r="K1309" t="str">
            <v>SS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BZ1309">
            <v>0</v>
          </cell>
          <cell r="CA1309">
            <v>0</v>
          </cell>
          <cell r="CB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</row>
        <row r="1310">
          <cell r="A1310" t="str">
            <v>sar 4</v>
          </cell>
          <cell r="B1310" t="str">
            <v>SAR-3046-ST</v>
          </cell>
          <cell r="K1310" t="str">
            <v>ST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-61.45</v>
          </cell>
          <cell r="AF1310">
            <v>117.91</v>
          </cell>
          <cell r="AG1310">
            <v>13.81</v>
          </cell>
          <cell r="AH1310">
            <v>101.94</v>
          </cell>
          <cell r="AI1310">
            <v>87.639999999999986</v>
          </cell>
          <cell r="AJ1310">
            <v>88.389999999999986</v>
          </cell>
          <cell r="AK1310">
            <v>88.15</v>
          </cell>
          <cell r="AL1310">
            <v>-436.39</v>
          </cell>
          <cell r="AN1310">
            <v>88.15</v>
          </cell>
          <cell r="AO1310">
            <v>88.15</v>
          </cell>
          <cell r="AP1310">
            <v>88.15</v>
          </cell>
          <cell r="AQ1310">
            <v>88.15</v>
          </cell>
          <cell r="AR1310">
            <v>88.15</v>
          </cell>
          <cell r="AS1310">
            <v>88.15</v>
          </cell>
          <cell r="AT1310">
            <v>88.15</v>
          </cell>
          <cell r="AU1310">
            <v>88.15</v>
          </cell>
          <cell r="AV1310">
            <v>100.65</v>
          </cell>
          <cell r="AW1310">
            <v>100.65</v>
          </cell>
          <cell r="AX1310">
            <v>100.65</v>
          </cell>
          <cell r="AY1310">
            <v>100.65</v>
          </cell>
          <cell r="BZ1310">
            <v>0</v>
          </cell>
          <cell r="CA1310">
            <v>0</v>
          </cell>
          <cell r="CB1310">
            <v>0</v>
          </cell>
          <cell r="CV1310">
            <v>1107.8</v>
          </cell>
          <cell r="CW1310">
            <v>88.15</v>
          </cell>
          <cell r="CX1310">
            <v>88.15</v>
          </cell>
          <cell r="CY1310">
            <v>88.15</v>
          </cell>
          <cell r="CZ1310">
            <v>88.15</v>
          </cell>
          <cell r="DA1310">
            <v>88.15</v>
          </cell>
          <cell r="DB1310">
            <v>88.15</v>
          </cell>
          <cell r="DC1310">
            <v>88.15</v>
          </cell>
          <cell r="DD1310">
            <v>88.15</v>
          </cell>
          <cell r="DE1310">
            <v>100.65</v>
          </cell>
          <cell r="DF1310">
            <v>100.65</v>
          </cell>
          <cell r="DG1310">
            <v>100.65</v>
          </cell>
          <cell r="DH1310">
            <v>100.65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</row>
        <row r="1311">
          <cell r="A1311" t="str">
            <v>sar 4</v>
          </cell>
          <cell r="B1311" t="str">
            <v>SAR-3046-SW</v>
          </cell>
          <cell r="K1311" t="str">
            <v>SW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109.65</v>
          </cell>
          <cell r="AG1311">
            <v>109.65</v>
          </cell>
          <cell r="AH1311">
            <v>109.65</v>
          </cell>
          <cell r="AI1311">
            <v>109.65</v>
          </cell>
          <cell r="AJ1311">
            <v>109.65</v>
          </cell>
          <cell r="AK1311">
            <v>109.41</v>
          </cell>
          <cell r="AL1311">
            <v>109.41</v>
          </cell>
          <cell r="AN1311">
            <v>109.41</v>
          </cell>
          <cell r="AO1311">
            <v>109.41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BZ1311">
            <v>0</v>
          </cell>
          <cell r="CA1311">
            <v>0</v>
          </cell>
          <cell r="CB1311">
            <v>0</v>
          </cell>
          <cell r="CV1311">
            <v>218.82</v>
          </cell>
          <cell r="CW1311">
            <v>109.41</v>
          </cell>
          <cell r="CX1311">
            <v>109.41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</row>
        <row r="1312">
          <cell r="A1312" t="str">
            <v>sar 4</v>
          </cell>
          <cell r="B1312" t="str">
            <v>SAR-3046-TI</v>
          </cell>
          <cell r="K1312" t="str">
            <v>TI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200.62</v>
          </cell>
          <cell r="AG1312">
            <v>126.34</v>
          </cell>
          <cell r="AH1312">
            <v>163.47999999999999</v>
          </cell>
          <cell r="AI1312">
            <v>125.82</v>
          </cell>
          <cell r="AJ1312">
            <v>126.94</v>
          </cell>
          <cell r="AK1312">
            <v>119.07</v>
          </cell>
          <cell r="AL1312">
            <v>65.23</v>
          </cell>
          <cell r="AN1312">
            <v>503.84</v>
          </cell>
          <cell r="AO1312">
            <v>667.94</v>
          </cell>
          <cell r="AP1312">
            <v>465.22</v>
          </cell>
          <cell r="AQ1312">
            <v>446.91</v>
          </cell>
          <cell r="AR1312">
            <v>622.83000000000004</v>
          </cell>
          <cell r="AS1312">
            <v>643.94000000000005</v>
          </cell>
          <cell r="AT1312">
            <v>420.74</v>
          </cell>
          <cell r="AU1312">
            <v>400.87</v>
          </cell>
          <cell r="AV1312">
            <v>474.2</v>
          </cell>
          <cell r="AW1312">
            <v>462.62</v>
          </cell>
          <cell r="AX1312">
            <v>529.77</v>
          </cell>
          <cell r="AY1312">
            <v>575.24</v>
          </cell>
          <cell r="BZ1312">
            <v>0</v>
          </cell>
          <cell r="CA1312">
            <v>0</v>
          </cell>
          <cell r="CB1312">
            <v>0</v>
          </cell>
          <cell r="CV1312">
            <v>6214.119999999999</v>
          </cell>
          <cell r="CW1312">
            <v>503.84</v>
          </cell>
          <cell r="CX1312">
            <v>667.94</v>
          </cell>
          <cell r="CY1312">
            <v>465.22</v>
          </cell>
          <cell r="CZ1312">
            <v>446.91</v>
          </cell>
          <cell r="DA1312">
            <v>622.83000000000004</v>
          </cell>
          <cell r="DB1312">
            <v>643.94000000000005</v>
          </cell>
          <cell r="DC1312">
            <v>420.74</v>
          </cell>
          <cell r="DD1312">
            <v>400.87</v>
          </cell>
          <cell r="DE1312">
            <v>474.2</v>
          </cell>
          <cell r="DF1312">
            <v>462.62</v>
          </cell>
          <cell r="DG1312">
            <v>529.77</v>
          </cell>
          <cell r="DH1312">
            <v>575.24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</row>
        <row r="1313">
          <cell r="A1313" t="str">
            <v>sar 4</v>
          </cell>
          <cell r="B1313" t="str">
            <v>SAR-3046-TM</v>
          </cell>
          <cell r="K1313" t="str">
            <v>TM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570</v>
          </cell>
          <cell r="AG1313">
            <v>578.4</v>
          </cell>
          <cell r="AH1313">
            <v>587.59</v>
          </cell>
          <cell r="AI1313">
            <v>476.19</v>
          </cell>
          <cell r="AJ1313">
            <v>469.25</v>
          </cell>
          <cell r="AK1313">
            <v>475.35</v>
          </cell>
          <cell r="AL1313">
            <v>487.68</v>
          </cell>
          <cell r="AN1313">
            <v>778.23</v>
          </cell>
          <cell r="AO1313">
            <v>458.16</v>
          </cell>
          <cell r="AP1313">
            <v>778.22</v>
          </cell>
          <cell r="AQ1313">
            <v>798.43</v>
          </cell>
          <cell r="AR1313">
            <v>712.04</v>
          </cell>
          <cell r="AS1313">
            <v>712.04</v>
          </cell>
          <cell r="AT1313">
            <v>712.04</v>
          </cell>
          <cell r="AU1313">
            <v>712.04</v>
          </cell>
          <cell r="AV1313">
            <v>789.99</v>
          </cell>
          <cell r="AW1313">
            <v>789.99</v>
          </cell>
          <cell r="AX1313">
            <v>789.99</v>
          </cell>
          <cell r="AY1313">
            <v>789.99</v>
          </cell>
          <cell r="BZ1313">
            <v>0</v>
          </cell>
          <cell r="CA1313">
            <v>0</v>
          </cell>
          <cell r="CB1313">
            <v>0</v>
          </cell>
          <cell r="CV1313">
            <v>8821.16</v>
          </cell>
          <cell r="CW1313">
            <v>778.23</v>
          </cell>
          <cell r="CX1313">
            <v>458.16</v>
          </cell>
          <cell r="CY1313">
            <v>778.22</v>
          </cell>
          <cell r="CZ1313">
            <v>798.43</v>
          </cell>
          <cell r="DA1313">
            <v>712.04</v>
          </cell>
          <cell r="DB1313">
            <v>712.04</v>
          </cell>
          <cell r="DC1313">
            <v>712.04</v>
          </cell>
          <cell r="DD1313">
            <v>712.04</v>
          </cell>
          <cell r="DE1313">
            <v>789.99</v>
          </cell>
          <cell r="DF1313">
            <v>789.99</v>
          </cell>
          <cell r="DG1313">
            <v>789.99</v>
          </cell>
          <cell r="DH1313">
            <v>789.99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</row>
        <row r="1314">
          <cell r="A1314" t="str">
            <v>sar 4</v>
          </cell>
          <cell r="B1314" t="str">
            <v>SAR-3046-WR</v>
          </cell>
          <cell r="K1314" t="str">
            <v>WR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268.94</v>
          </cell>
          <cell r="AG1314">
            <v>268.94</v>
          </cell>
          <cell r="AH1314">
            <v>279.08</v>
          </cell>
          <cell r="AI1314">
            <v>210.86</v>
          </cell>
          <cell r="AJ1314">
            <v>211.99</v>
          </cell>
          <cell r="AK1314">
            <v>210.79</v>
          </cell>
          <cell r="AL1314">
            <v>240.04</v>
          </cell>
          <cell r="AN1314">
            <v>313.06</v>
          </cell>
          <cell r="AO1314">
            <v>288.04000000000002</v>
          </cell>
          <cell r="AP1314">
            <v>286.27</v>
          </cell>
          <cell r="AQ1314">
            <v>263.94</v>
          </cell>
          <cell r="AR1314">
            <v>244.23</v>
          </cell>
          <cell r="AS1314">
            <v>229.38</v>
          </cell>
          <cell r="AT1314">
            <v>267.04000000000002</v>
          </cell>
          <cell r="AU1314">
            <v>273.23</v>
          </cell>
          <cell r="AV1314">
            <v>281.38</v>
          </cell>
          <cell r="AW1314">
            <v>279.04000000000002</v>
          </cell>
          <cell r="AX1314">
            <v>300.19</v>
          </cell>
          <cell r="AY1314">
            <v>214.11</v>
          </cell>
          <cell r="BZ1314">
            <v>0</v>
          </cell>
          <cell r="CA1314">
            <v>0</v>
          </cell>
          <cell r="CB1314">
            <v>0</v>
          </cell>
          <cell r="CV1314">
            <v>3239.9100000000003</v>
          </cell>
          <cell r="CW1314">
            <v>313.06</v>
          </cell>
          <cell r="CX1314">
            <v>288.04000000000002</v>
          </cell>
          <cell r="CY1314">
            <v>286.27</v>
          </cell>
          <cell r="CZ1314">
            <v>263.94</v>
          </cell>
          <cell r="DA1314">
            <v>244.23</v>
          </cell>
          <cell r="DB1314">
            <v>229.38</v>
          </cell>
          <cell r="DC1314">
            <v>267.04000000000002</v>
          </cell>
          <cell r="DD1314">
            <v>273.23</v>
          </cell>
          <cell r="DE1314">
            <v>281.38</v>
          </cell>
          <cell r="DF1314">
            <v>279.04000000000002</v>
          </cell>
          <cell r="DG1314">
            <v>300.19</v>
          </cell>
          <cell r="DH1314">
            <v>214.11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</row>
        <row r="1315">
          <cell r="A1315" t="str">
            <v>sar 4</v>
          </cell>
          <cell r="B1315" t="str">
            <v>SAR-3047-AC</v>
          </cell>
          <cell r="K1315" t="str">
            <v>AC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BZ1315">
            <v>0</v>
          </cell>
          <cell r="CA1315">
            <v>0</v>
          </cell>
          <cell r="CB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</row>
        <row r="1316">
          <cell r="A1316" t="str">
            <v>sar 4</v>
          </cell>
          <cell r="B1316" t="str">
            <v>SAR-3047-AP</v>
          </cell>
          <cell r="K1316" t="str">
            <v>AP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BZ1316">
            <v>0</v>
          </cell>
          <cell r="CA1316">
            <v>0</v>
          </cell>
          <cell r="CB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</row>
        <row r="1317">
          <cell r="A1317" t="str">
            <v>sar 4</v>
          </cell>
          <cell r="B1317" t="str">
            <v>SAR-3047-APC</v>
          </cell>
          <cell r="K1317" t="str">
            <v>APC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6071.15</v>
          </cell>
          <cell r="AN1317">
            <v>-3035.57</v>
          </cell>
          <cell r="AO1317">
            <v>-3035.58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768.09</v>
          </cell>
          <cell r="BZ1317">
            <v>0</v>
          </cell>
          <cell r="CA1317">
            <v>0</v>
          </cell>
          <cell r="CB1317">
            <v>0</v>
          </cell>
          <cell r="CV1317">
            <v>-5303.0599999999995</v>
          </cell>
          <cell r="CW1317">
            <v>-3035.57</v>
          </cell>
          <cell r="CX1317">
            <v>-3035.58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768.09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</row>
        <row r="1318">
          <cell r="A1318" t="str">
            <v>sar 4</v>
          </cell>
          <cell r="B1318" t="str">
            <v>SAR-3047-CA</v>
          </cell>
          <cell r="K1318" t="str">
            <v>CA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27682.46</v>
          </cell>
          <cell r="AN1318">
            <v>-1237.54</v>
          </cell>
          <cell r="AO1318">
            <v>-15150.36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17755.939999999999</v>
          </cell>
          <cell r="BZ1318">
            <v>0</v>
          </cell>
          <cell r="CA1318">
            <v>0</v>
          </cell>
          <cell r="CB1318">
            <v>0</v>
          </cell>
          <cell r="CV1318">
            <v>1368.0399999999972</v>
          </cell>
          <cell r="CW1318">
            <v>-1237.54</v>
          </cell>
          <cell r="CX1318">
            <v>-15150.36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17755.939999999999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</row>
        <row r="1319">
          <cell r="A1319" t="str">
            <v>sar 4</v>
          </cell>
          <cell r="B1319" t="str">
            <v>SAR-3047-CH</v>
          </cell>
          <cell r="K1319" t="str">
            <v>CH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BZ1319">
            <v>0</v>
          </cell>
          <cell r="CA1319">
            <v>0</v>
          </cell>
          <cell r="CB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</row>
        <row r="1320">
          <cell r="A1320" t="str">
            <v>sar 4</v>
          </cell>
          <cell r="B1320" t="str">
            <v>SAR-3047-EV</v>
          </cell>
          <cell r="K1320" t="str">
            <v>EV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641.66999999999996</v>
          </cell>
          <cell r="AN1320">
            <v>-641.66999999999996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235.72</v>
          </cell>
          <cell r="BZ1320">
            <v>0</v>
          </cell>
          <cell r="CA1320">
            <v>0</v>
          </cell>
          <cell r="CB1320">
            <v>0</v>
          </cell>
          <cell r="CV1320">
            <v>-405.94999999999993</v>
          </cell>
          <cell r="CW1320">
            <v>-641.66999999999996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235.72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</row>
        <row r="1321">
          <cell r="A1321" t="str">
            <v>sar 4</v>
          </cell>
          <cell r="B1321" t="str">
            <v>SAR-3047-MA</v>
          </cell>
          <cell r="K1321" t="str">
            <v>MA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8070.98</v>
          </cell>
          <cell r="AN1321">
            <v>-1015.39</v>
          </cell>
          <cell r="AO1321">
            <v>-1015.38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3012.46</v>
          </cell>
          <cell r="BZ1321">
            <v>0</v>
          </cell>
          <cell r="CA1321">
            <v>0</v>
          </cell>
          <cell r="CB1321">
            <v>0</v>
          </cell>
          <cell r="CV1321">
            <v>981.69</v>
          </cell>
          <cell r="CW1321">
            <v>-1015.39</v>
          </cell>
          <cell r="CX1321">
            <v>-1015.38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3012.46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</row>
        <row r="1322">
          <cell r="A1322" t="str">
            <v>sar 4</v>
          </cell>
          <cell r="B1322" t="str">
            <v>SAR-3047-MD</v>
          </cell>
          <cell r="K1322" t="str">
            <v>MD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BZ1322">
            <v>0</v>
          </cell>
          <cell r="CA1322">
            <v>0</v>
          </cell>
          <cell r="CB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</row>
        <row r="1323">
          <cell r="A1323" t="str">
            <v>sar 4</v>
          </cell>
          <cell r="B1323" t="str">
            <v>SAR-3047-ME</v>
          </cell>
          <cell r="K1323" t="str">
            <v>ME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2594.66</v>
          </cell>
          <cell r="AN1323">
            <v>-226.41</v>
          </cell>
          <cell r="AO1323">
            <v>-226.42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2050.2600000000002</v>
          </cell>
          <cell r="BZ1323">
            <v>0</v>
          </cell>
          <cell r="CA1323">
            <v>0</v>
          </cell>
          <cell r="CB1323">
            <v>0</v>
          </cell>
          <cell r="CV1323">
            <v>1597.4300000000003</v>
          </cell>
          <cell r="CW1323">
            <v>-226.41</v>
          </cell>
          <cell r="CX1323">
            <v>-226.42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2050.2600000000002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</row>
        <row r="1324">
          <cell r="A1324" t="str">
            <v>sar 4</v>
          </cell>
          <cell r="B1324" t="str">
            <v>SAR-3047-MO</v>
          </cell>
          <cell r="K1324" t="str">
            <v>MO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3593.51</v>
          </cell>
          <cell r="AN1324">
            <v>-475.96</v>
          </cell>
          <cell r="AO1324">
            <v>-475.96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2349.87</v>
          </cell>
          <cell r="BZ1324">
            <v>0</v>
          </cell>
          <cell r="CA1324">
            <v>0</v>
          </cell>
          <cell r="CB1324">
            <v>0</v>
          </cell>
          <cell r="CV1324">
            <v>1397.9499999999998</v>
          </cell>
          <cell r="CW1324">
            <v>-475.96</v>
          </cell>
          <cell r="CX1324">
            <v>-475.96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2349.87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</row>
        <row r="1325">
          <cell r="A1325" t="str">
            <v>sar 4</v>
          </cell>
          <cell r="B1325" t="str">
            <v>SAR-3047-PC</v>
          </cell>
          <cell r="K1325" t="str">
            <v>PC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BZ1325">
            <v>0</v>
          </cell>
          <cell r="CA1325">
            <v>0</v>
          </cell>
          <cell r="CB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</row>
        <row r="1326">
          <cell r="A1326" t="str">
            <v>sar 4</v>
          </cell>
          <cell r="B1326" t="str">
            <v>SAR-3047-SC</v>
          </cell>
          <cell r="K1326" t="str">
            <v>SC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BZ1326">
            <v>0</v>
          </cell>
          <cell r="CA1326">
            <v>0</v>
          </cell>
          <cell r="CB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</row>
        <row r="1327">
          <cell r="A1327" t="str">
            <v>sar 4</v>
          </cell>
          <cell r="B1327" t="str">
            <v>SAR-3047-SO</v>
          </cell>
          <cell r="K1327" t="str">
            <v>SO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3896.54</v>
          </cell>
          <cell r="AN1327">
            <v>-1377.11</v>
          </cell>
          <cell r="AO1327">
            <v>-1377.12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3610.4</v>
          </cell>
          <cell r="BZ1327">
            <v>0</v>
          </cell>
          <cell r="CA1327">
            <v>0</v>
          </cell>
          <cell r="CB1327">
            <v>0</v>
          </cell>
          <cell r="CV1327">
            <v>856.17000000000053</v>
          </cell>
          <cell r="CW1327">
            <v>-1377.11</v>
          </cell>
          <cell r="CX1327">
            <v>-1377.12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3610.4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</row>
        <row r="1328">
          <cell r="A1328" t="str">
            <v>sar 4</v>
          </cell>
          <cell r="B1328" t="str">
            <v>SAR-3047-SP</v>
          </cell>
          <cell r="K1328" t="str">
            <v>SP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8250.26</v>
          </cell>
          <cell r="AN1328">
            <v>-1663.22</v>
          </cell>
          <cell r="AO1328">
            <v>-1663.22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4179.8999999999996</v>
          </cell>
          <cell r="BZ1328">
            <v>0</v>
          </cell>
          <cell r="CA1328">
            <v>0</v>
          </cell>
          <cell r="CB1328">
            <v>0</v>
          </cell>
          <cell r="CV1328">
            <v>853.45999999999958</v>
          </cell>
          <cell r="CW1328">
            <v>-1663.22</v>
          </cell>
          <cell r="CX1328">
            <v>-1663.22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4179.8999999999996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</row>
        <row r="1329">
          <cell r="A1329" t="str">
            <v>sar 4</v>
          </cell>
          <cell r="B1329" t="str">
            <v>SAR-3047-ST</v>
          </cell>
          <cell r="K1329" t="str">
            <v>ST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N1329">
            <v>-631.27</v>
          </cell>
          <cell r="AO1329">
            <v>-631.28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1581.81</v>
          </cell>
          <cell r="BZ1329">
            <v>0</v>
          </cell>
          <cell r="CA1329">
            <v>0</v>
          </cell>
          <cell r="CB1329">
            <v>0</v>
          </cell>
          <cell r="CV1329">
            <v>319.26</v>
          </cell>
          <cell r="CW1329">
            <v>-631.27</v>
          </cell>
          <cell r="CX1329">
            <v>-631.28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1581.81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</row>
        <row r="1330">
          <cell r="A1330" t="str">
            <v>sar 4</v>
          </cell>
          <cell r="B1330" t="str">
            <v>SAR-3047-SW</v>
          </cell>
          <cell r="K1330" t="str">
            <v>SW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BZ1330">
            <v>0</v>
          </cell>
          <cell r="CA1330">
            <v>0</v>
          </cell>
          <cell r="CB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</row>
        <row r="1331">
          <cell r="A1331" t="str">
            <v>sar 4</v>
          </cell>
          <cell r="B1331" t="str">
            <v>SAR-3047-TI</v>
          </cell>
          <cell r="K1331" t="str">
            <v>TI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10937.49</v>
          </cell>
          <cell r="AN1331">
            <v>-4056.58</v>
          </cell>
          <cell r="AO1331">
            <v>-4056.57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10000.709999999999</v>
          </cell>
          <cell r="BZ1331">
            <v>0</v>
          </cell>
          <cell r="CA1331">
            <v>0</v>
          </cell>
          <cell r="CB1331">
            <v>0</v>
          </cell>
          <cell r="CV1331">
            <v>1887.5599999999995</v>
          </cell>
          <cell r="CW1331">
            <v>-4056.58</v>
          </cell>
          <cell r="CX1331">
            <v>-4056.57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10000.709999999999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</row>
        <row r="1332">
          <cell r="A1332" t="str">
            <v>sar 4</v>
          </cell>
          <cell r="B1332" t="str">
            <v>SAR-3047-TM</v>
          </cell>
          <cell r="K1332" t="str">
            <v>TM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BZ1332">
            <v>0</v>
          </cell>
          <cell r="CA1332">
            <v>0</v>
          </cell>
          <cell r="CB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</row>
        <row r="1333">
          <cell r="A1333" t="str">
            <v>sar 4</v>
          </cell>
          <cell r="B1333" t="str">
            <v>SAR-3047-WR</v>
          </cell>
          <cell r="K1333" t="str">
            <v>WR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5462.45</v>
          </cell>
          <cell r="AN1333">
            <v>-2731.22</v>
          </cell>
          <cell r="AO1333">
            <v>-2731.22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3921.29</v>
          </cell>
          <cell r="BZ1333">
            <v>0</v>
          </cell>
          <cell r="CA1333">
            <v>0</v>
          </cell>
          <cell r="CB1333">
            <v>0</v>
          </cell>
          <cell r="CV1333">
            <v>-1541.1499999999996</v>
          </cell>
          <cell r="CW1333">
            <v>-2731.22</v>
          </cell>
          <cell r="CX1333">
            <v>-2731.22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3921.29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</row>
        <row r="1334">
          <cell r="A1334" t="str">
            <v>sar 4</v>
          </cell>
          <cell r="B1334" t="str">
            <v>SAR-304-HPC</v>
          </cell>
          <cell r="K1334" t="str">
            <v>HPC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BZ1334">
            <v>0</v>
          </cell>
          <cell r="CA1334">
            <v>0</v>
          </cell>
          <cell r="CB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</row>
        <row r="1335">
          <cell r="A1335" t="str">
            <v>sar 4</v>
          </cell>
          <cell r="B1335" t="str">
            <v>SAR-3051-APC</v>
          </cell>
          <cell r="K1335" t="str">
            <v>APC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BZ1335">
            <v>0</v>
          </cell>
          <cell r="CA1335">
            <v>0</v>
          </cell>
          <cell r="CB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</row>
        <row r="1336">
          <cell r="A1336" t="str">
            <v>sar 4</v>
          </cell>
          <cell r="B1336" t="str">
            <v>SAR-3052-SO</v>
          </cell>
          <cell r="K1336" t="str">
            <v>SO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9000</v>
          </cell>
          <cell r="AU1336">
            <v>9000</v>
          </cell>
          <cell r="AV1336">
            <v>9000</v>
          </cell>
          <cell r="AW1336">
            <v>7500</v>
          </cell>
          <cell r="AX1336">
            <v>7500</v>
          </cell>
          <cell r="AY1336">
            <v>0</v>
          </cell>
          <cell r="BZ1336">
            <v>0</v>
          </cell>
          <cell r="CA1336">
            <v>0</v>
          </cell>
          <cell r="CB1336">
            <v>0</v>
          </cell>
          <cell r="CV1336">
            <v>4200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9000</v>
          </cell>
          <cell r="DD1336">
            <v>9000</v>
          </cell>
          <cell r="DE1336">
            <v>9000</v>
          </cell>
          <cell r="DF1336">
            <v>7500</v>
          </cell>
          <cell r="DG1336">
            <v>7500</v>
          </cell>
          <cell r="DH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</row>
        <row r="1337">
          <cell r="A1337" t="str">
            <v>sar 4</v>
          </cell>
          <cell r="B1337" t="str">
            <v>SAR-305-HPC</v>
          </cell>
          <cell r="K1337" t="str">
            <v>HPC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BZ1337">
            <v>0</v>
          </cell>
          <cell r="CA1337">
            <v>0</v>
          </cell>
          <cell r="CB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</row>
        <row r="1338">
          <cell r="A1338" t="str">
            <v>sar 4</v>
          </cell>
          <cell r="B1338" t="str">
            <v>SAR-3060-EV</v>
          </cell>
          <cell r="K1338" t="str">
            <v>EV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10655.599999999999</v>
          </cell>
          <cell r="AX1338">
            <v>136396.67000000001</v>
          </cell>
          <cell r="AY1338">
            <v>80371.100000000006</v>
          </cell>
          <cell r="BZ1338">
            <v>0</v>
          </cell>
          <cell r="CA1338">
            <v>0</v>
          </cell>
          <cell r="CB1338">
            <v>0</v>
          </cell>
          <cell r="CV1338">
            <v>227423.37000000002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10655.599999999999</v>
          </cell>
          <cell r="DG1338">
            <v>136396.67000000001</v>
          </cell>
          <cell r="DH1338">
            <v>80371.100000000006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</row>
        <row r="1339">
          <cell r="A1339" t="str">
            <v>sar 4</v>
          </cell>
          <cell r="B1339" t="str">
            <v>SAR-306-HPC</v>
          </cell>
          <cell r="K1339" t="str">
            <v>HPC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BZ1339">
            <v>0</v>
          </cell>
          <cell r="CA1339">
            <v>0</v>
          </cell>
          <cell r="CB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</row>
        <row r="1340">
          <cell r="A1340" t="str">
            <v>sar 4</v>
          </cell>
          <cell r="B1340" t="str">
            <v>SAR-307-HPC</v>
          </cell>
          <cell r="K1340" t="str">
            <v>HPC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BZ1340">
            <v>0</v>
          </cell>
          <cell r="CA1340">
            <v>0</v>
          </cell>
          <cell r="CB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</row>
        <row r="1341">
          <cell r="A1341" t="str">
            <v>sar 4</v>
          </cell>
          <cell r="B1341" t="str">
            <v>SAR-308-HPC</v>
          </cell>
          <cell r="K1341" t="str">
            <v>HPC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BZ1341">
            <v>0</v>
          </cell>
          <cell r="CA1341">
            <v>0</v>
          </cell>
          <cell r="CB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</row>
        <row r="1342">
          <cell r="A1342" t="str">
            <v>sar 4</v>
          </cell>
          <cell r="B1342" t="str">
            <v>SAR-309-HPC</v>
          </cell>
          <cell r="K1342" t="str">
            <v>HPC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BZ1342">
            <v>0</v>
          </cell>
          <cell r="CA1342">
            <v>0</v>
          </cell>
          <cell r="CB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</row>
        <row r="1343">
          <cell r="A1343" t="str">
            <v>sar 4</v>
          </cell>
          <cell r="B1343" t="str">
            <v>SAR-3100-CA</v>
          </cell>
          <cell r="K1343" t="str">
            <v>CA</v>
          </cell>
          <cell r="AA1343">
            <v>12083</v>
          </cell>
          <cell r="AB1343">
            <v>12083</v>
          </cell>
          <cell r="AC1343">
            <v>12083</v>
          </cell>
          <cell r="AD1343">
            <v>12083</v>
          </cell>
          <cell r="AE1343">
            <v>12083</v>
          </cell>
          <cell r="AF1343">
            <v>14585</v>
          </cell>
          <cell r="AG1343">
            <v>12500</v>
          </cell>
          <cell r="AH1343">
            <v>12500</v>
          </cell>
          <cell r="AI1343">
            <v>12500</v>
          </cell>
          <cell r="AJ1343">
            <v>12500</v>
          </cell>
          <cell r="AK1343">
            <v>12500</v>
          </cell>
          <cell r="AL1343">
            <v>12500</v>
          </cell>
          <cell r="AN1343">
            <v>7500</v>
          </cell>
          <cell r="AO1343">
            <v>7500</v>
          </cell>
          <cell r="AP1343">
            <v>7500</v>
          </cell>
          <cell r="AQ1343">
            <v>7500</v>
          </cell>
          <cell r="AR1343">
            <v>7500</v>
          </cell>
          <cell r="AS1343">
            <v>7500</v>
          </cell>
          <cell r="AT1343">
            <v>7500</v>
          </cell>
          <cell r="AU1343">
            <v>7500</v>
          </cell>
          <cell r="AV1343">
            <v>7500</v>
          </cell>
          <cell r="AW1343">
            <v>7500</v>
          </cell>
          <cell r="AX1343">
            <v>7500</v>
          </cell>
          <cell r="AY1343">
            <v>0</v>
          </cell>
          <cell r="BZ1343">
            <v>0</v>
          </cell>
          <cell r="CA1343">
            <v>0</v>
          </cell>
          <cell r="CB1343">
            <v>0</v>
          </cell>
          <cell r="CV1343">
            <v>82500</v>
          </cell>
          <cell r="CW1343">
            <v>7500</v>
          </cell>
          <cell r="CX1343">
            <v>7500</v>
          </cell>
          <cell r="CY1343">
            <v>7500</v>
          </cell>
          <cell r="CZ1343">
            <v>7500</v>
          </cell>
          <cell r="DA1343">
            <v>7500</v>
          </cell>
          <cell r="DB1343">
            <v>7500</v>
          </cell>
          <cell r="DC1343">
            <v>7500</v>
          </cell>
          <cell r="DD1343">
            <v>7500</v>
          </cell>
          <cell r="DE1343">
            <v>7500</v>
          </cell>
          <cell r="DF1343">
            <v>7500</v>
          </cell>
          <cell r="DG1343">
            <v>7500</v>
          </cell>
          <cell r="DH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</row>
        <row r="1344">
          <cell r="A1344" t="str">
            <v>sar 4</v>
          </cell>
          <cell r="B1344" t="str">
            <v>SAR-3100-CS</v>
          </cell>
          <cell r="K1344" t="str">
            <v>CS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N1344">
            <v>-1.1368683772161603E-13</v>
          </cell>
          <cell r="AO1344">
            <v>-1.1368683772161603E-13</v>
          </cell>
          <cell r="AP1344">
            <v>-1.1368683772161603E-13</v>
          </cell>
          <cell r="AQ1344">
            <v>-1.1368683772161603E-13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BZ1344">
            <v>0</v>
          </cell>
          <cell r="CA1344">
            <v>0</v>
          </cell>
          <cell r="CB1344">
            <v>0</v>
          </cell>
          <cell r="CV1344">
            <v>-4.5474735088646412E-13</v>
          </cell>
          <cell r="CW1344">
            <v>-1.1368683772161603E-13</v>
          </cell>
          <cell r="CX1344">
            <v>-1.1368683772161603E-13</v>
          </cell>
          <cell r="CY1344">
            <v>-1.1368683772161603E-13</v>
          </cell>
          <cell r="CZ1344">
            <v>-1.1368683772161603E-13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</row>
        <row r="1345">
          <cell r="A1345" t="str">
            <v>sar 4</v>
          </cell>
          <cell r="B1345" t="str">
            <v>SAR-3100-ME</v>
          </cell>
          <cell r="K1345" t="str">
            <v>ME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N1345">
            <v>2500</v>
          </cell>
          <cell r="AO1345">
            <v>2500</v>
          </cell>
          <cell r="AP1345">
            <v>2500</v>
          </cell>
          <cell r="AQ1345">
            <v>2500</v>
          </cell>
          <cell r="AR1345">
            <v>2500</v>
          </cell>
          <cell r="AS1345">
            <v>2500</v>
          </cell>
          <cell r="AT1345">
            <v>2500</v>
          </cell>
          <cell r="AU1345">
            <v>2500</v>
          </cell>
          <cell r="AV1345">
            <v>2500</v>
          </cell>
          <cell r="AW1345">
            <v>2500</v>
          </cell>
          <cell r="AX1345">
            <v>2500</v>
          </cell>
          <cell r="AY1345">
            <v>1218.32</v>
          </cell>
          <cell r="BZ1345">
            <v>0</v>
          </cell>
          <cell r="CA1345">
            <v>0</v>
          </cell>
          <cell r="CB1345">
            <v>0</v>
          </cell>
          <cell r="CV1345">
            <v>28718.32</v>
          </cell>
          <cell r="CW1345">
            <v>2500</v>
          </cell>
          <cell r="CX1345">
            <v>2500</v>
          </cell>
          <cell r="CY1345">
            <v>2500</v>
          </cell>
          <cell r="CZ1345">
            <v>2500</v>
          </cell>
          <cell r="DA1345">
            <v>2500</v>
          </cell>
          <cell r="DB1345">
            <v>2500</v>
          </cell>
          <cell r="DC1345">
            <v>2500</v>
          </cell>
          <cell r="DD1345">
            <v>2500</v>
          </cell>
          <cell r="DE1345">
            <v>2500</v>
          </cell>
          <cell r="DF1345">
            <v>2500</v>
          </cell>
          <cell r="DG1345">
            <v>2500</v>
          </cell>
          <cell r="DH1345">
            <v>1218.32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</row>
        <row r="1346">
          <cell r="A1346" t="str">
            <v>sar 4</v>
          </cell>
          <cell r="B1346" t="str">
            <v>SAR-3100-SC</v>
          </cell>
          <cell r="K1346" t="str">
            <v>SC</v>
          </cell>
          <cell r="AA1346">
            <v>9725</v>
          </cell>
          <cell r="AB1346">
            <v>9725</v>
          </cell>
          <cell r="AC1346">
            <v>9725</v>
          </cell>
          <cell r="AD1346">
            <v>9725</v>
          </cell>
          <cell r="AE1346">
            <v>9725</v>
          </cell>
          <cell r="AF1346">
            <v>9725</v>
          </cell>
          <cell r="AG1346">
            <v>9725</v>
          </cell>
          <cell r="AH1346">
            <v>9725</v>
          </cell>
          <cell r="AI1346">
            <v>9725</v>
          </cell>
          <cell r="AJ1346">
            <v>9725</v>
          </cell>
          <cell r="AK1346">
            <v>9725</v>
          </cell>
          <cell r="AL1346">
            <v>9725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BZ1346">
            <v>0</v>
          </cell>
          <cell r="CA1346">
            <v>0</v>
          </cell>
          <cell r="CB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</row>
        <row r="1347">
          <cell r="A1347" t="str">
            <v>sar 4</v>
          </cell>
          <cell r="B1347" t="str">
            <v>SAR-3100-TI</v>
          </cell>
          <cell r="K1347" t="str">
            <v>TI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N1347">
            <v>916.67000000000007</v>
          </cell>
          <cell r="AO1347">
            <v>916.67000000000007</v>
          </cell>
          <cell r="AP1347">
            <v>916.67000000000007</v>
          </cell>
          <cell r="AQ1347">
            <v>916.67000000000007</v>
          </cell>
          <cell r="AR1347">
            <v>916.67</v>
          </cell>
          <cell r="AS1347">
            <v>916.67</v>
          </cell>
          <cell r="AT1347">
            <v>916.67</v>
          </cell>
          <cell r="AU1347">
            <v>916.67</v>
          </cell>
          <cell r="AV1347">
            <v>916.67</v>
          </cell>
          <cell r="AW1347">
            <v>916.67</v>
          </cell>
          <cell r="AX1347">
            <v>916.67</v>
          </cell>
          <cell r="AY1347">
            <v>0</v>
          </cell>
          <cell r="BZ1347">
            <v>0</v>
          </cell>
          <cell r="CA1347">
            <v>0</v>
          </cell>
          <cell r="CB1347">
            <v>0</v>
          </cell>
          <cell r="CV1347">
            <v>10083.370000000001</v>
          </cell>
          <cell r="CW1347">
            <v>916.67000000000007</v>
          </cell>
          <cell r="CX1347">
            <v>916.67000000000007</v>
          </cell>
          <cell r="CY1347">
            <v>916.67000000000007</v>
          </cell>
          <cell r="CZ1347">
            <v>916.67000000000007</v>
          </cell>
          <cell r="DA1347">
            <v>916.67</v>
          </cell>
          <cell r="DB1347">
            <v>916.67</v>
          </cell>
          <cell r="DC1347">
            <v>916.67</v>
          </cell>
          <cell r="DD1347">
            <v>916.67</v>
          </cell>
          <cell r="DE1347">
            <v>916.67</v>
          </cell>
          <cell r="DF1347">
            <v>916.67</v>
          </cell>
          <cell r="DG1347">
            <v>916.67</v>
          </cell>
          <cell r="DH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</row>
        <row r="1348">
          <cell r="A1348" t="str">
            <v>sar 4</v>
          </cell>
          <cell r="B1348" t="str">
            <v>SAR-3100-TM</v>
          </cell>
          <cell r="K1348" t="str">
            <v>TM</v>
          </cell>
          <cell r="AA1348">
            <v>30667</v>
          </cell>
          <cell r="AB1348">
            <v>30667</v>
          </cell>
          <cell r="AC1348">
            <v>30667</v>
          </cell>
          <cell r="AD1348">
            <v>30667</v>
          </cell>
          <cell r="AE1348">
            <v>30667</v>
          </cell>
          <cell r="AF1348">
            <v>19165</v>
          </cell>
          <cell r="AG1348">
            <v>11250</v>
          </cell>
          <cell r="AH1348">
            <v>26250</v>
          </cell>
          <cell r="AI1348">
            <v>20000</v>
          </cell>
          <cell r="AJ1348">
            <v>20000</v>
          </cell>
          <cell r="AK1348">
            <v>20000</v>
          </cell>
          <cell r="AL1348">
            <v>20000</v>
          </cell>
          <cell r="AN1348">
            <v>30638.42</v>
          </cell>
          <cell r="AO1348">
            <v>30638.42</v>
          </cell>
          <cell r="AP1348">
            <v>30638.42</v>
          </cell>
          <cell r="AQ1348">
            <v>30638.42</v>
          </cell>
          <cell r="AR1348">
            <v>30638.42</v>
          </cell>
          <cell r="AS1348">
            <v>30638.42</v>
          </cell>
          <cell r="AT1348">
            <v>30638.42</v>
          </cell>
          <cell r="AU1348">
            <v>30638.42</v>
          </cell>
          <cell r="AV1348">
            <v>30638.42</v>
          </cell>
          <cell r="AW1348">
            <v>30638.42</v>
          </cell>
          <cell r="AX1348">
            <v>30638.42</v>
          </cell>
          <cell r="AY1348">
            <v>0</v>
          </cell>
          <cell r="BZ1348">
            <v>0</v>
          </cell>
          <cell r="CA1348">
            <v>0</v>
          </cell>
          <cell r="CB1348">
            <v>0</v>
          </cell>
          <cell r="CV1348">
            <v>337022.61999999988</v>
          </cell>
          <cell r="CW1348">
            <v>30638.42</v>
          </cell>
          <cell r="CX1348">
            <v>30638.42</v>
          </cell>
          <cell r="CY1348">
            <v>30638.42</v>
          </cell>
          <cell r="CZ1348">
            <v>30638.42</v>
          </cell>
          <cell r="DA1348">
            <v>30638.42</v>
          </cell>
          <cell r="DB1348">
            <v>30638.42</v>
          </cell>
          <cell r="DC1348">
            <v>30638.42</v>
          </cell>
          <cell r="DD1348">
            <v>30638.42</v>
          </cell>
          <cell r="DE1348">
            <v>30638.42</v>
          </cell>
          <cell r="DF1348">
            <v>30638.42</v>
          </cell>
          <cell r="DG1348">
            <v>30638.42</v>
          </cell>
          <cell r="DH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</row>
        <row r="1349">
          <cell r="A1349" t="str">
            <v>sar 4</v>
          </cell>
          <cell r="B1349" t="str">
            <v>SAR-3100-WR</v>
          </cell>
          <cell r="K1349" t="str">
            <v>WR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17500</v>
          </cell>
          <cell r="AH1349">
            <v>2500</v>
          </cell>
          <cell r="AI1349">
            <v>2500</v>
          </cell>
          <cell r="AJ1349">
            <v>2500</v>
          </cell>
          <cell r="AK1349">
            <v>2500</v>
          </cell>
          <cell r="AL1349">
            <v>2500</v>
          </cell>
          <cell r="AN1349">
            <v>2251.83</v>
          </cell>
          <cell r="AO1349">
            <v>2251.83</v>
          </cell>
          <cell r="AP1349">
            <v>2251.83</v>
          </cell>
          <cell r="AQ1349">
            <v>2251.83</v>
          </cell>
          <cell r="AR1349">
            <v>2251.83</v>
          </cell>
          <cell r="AS1349">
            <v>2251.83</v>
          </cell>
          <cell r="AT1349">
            <v>2251.83</v>
          </cell>
          <cell r="AU1349">
            <v>2251.83</v>
          </cell>
          <cell r="AV1349">
            <v>2251.83</v>
          </cell>
          <cell r="AW1349">
            <v>2251.83</v>
          </cell>
          <cell r="AX1349">
            <v>2251.83</v>
          </cell>
          <cell r="AY1349">
            <v>0</v>
          </cell>
          <cell r="BZ1349">
            <v>0</v>
          </cell>
          <cell r="CA1349">
            <v>0</v>
          </cell>
          <cell r="CB1349">
            <v>0</v>
          </cell>
          <cell r="CV1349">
            <v>24770.130000000005</v>
          </cell>
          <cell r="CW1349">
            <v>2251.83</v>
          </cell>
          <cell r="CX1349">
            <v>2251.83</v>
          </cell>
          <cell r="CY1349">
            <v>2251.83</v>
          </cell>
          <cell r="CZ1349">
            <v>2251.83</v>
          </cell>
          <cell r="DA1349">
            <v>2251.83</v>
          </cell>
          <cell r="DB1349">
            <v>2251.83</v>
          </cell>
          <cell r="DC1349">
            <v>2251.83</v>
          </cell>
          <cell r="DD1349">
            <v>2251.83</v>
          </cell>
          <cell r="DE1349">
            <v>2251.83</v>
          </cell>
          <cell r="DF1349">
            <v>2251.83</v>
          </cell>
          <cell r="DG1349">
            <v>2251.83</v>
          </cell>
          <cell r="DH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</row>
        <row r="1350">
          <cell r="A1350" t="str">
            <v>sar 4</v>
          </cell>
          <cell r="B1350" t="str">
            <v>SAR-310-HPC</v>
          </cell>
          <cell r="K1350" t="str">
            <v>HPC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BZ1350">
            <v>0</v>
          </cell>
          <cell r="CA1350">
            <v>0</v>
          </cell>
          <cell r="CB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</row>
        <row r="1351">
          <cell r="A1351" t="str">
            <v>sar 4</v>
          </cell>
          <cell r="B1351" t="str">
            <v>SAR-311-HPC</v>
          </cell>
          <cell r="K1351" t="str">
            <v>HPC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BZ1351">
            <v>0</v>
          </cell>
          <cell r="CA1351">
            <v>0</v>
          </cell>
          <cell r="CB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</row>
        <row r="1352">
          <cell r="A1352" t="str">
            <v>sar 4</v>
          </cell>
          <cell r="B1352" t="str">
            <v>SAR-312-HPC</v>
          </cell>
          <cell r="K1352" t="str">
            <v>HPC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BZ1352">
            <v>0</v>
          </cell>
          <cell r="CA1352">
            <v>0</v>
          </cell>
          <cell r="CB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</row>
        <row r="1353">
          <cell r="A1353" t="str">
            <v>sar 4</v>
          </cell>
          <cell r="B1353" t="str">
            <v>SAR-313-HPC</v>
          </cell>
          <cell r="K1353" t="str">
            <v>HPC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BZ1353">
            <v>0</v>
          </cell>
          <cell r="CA1353">
            <v>0</v>
          </cell>
          <cell r="CB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</row>
        <row r="1354">
          <cell r="A1354" t="str">
            <v>sar 4</v>
          </cell>
          <cell r="B1354" t="str">
            <v>SAR-314-HPC</v>
          </cell>
          <cell r="K1354" t="str">
            <v>HPC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BZ1354">
            <v>0</v>
          </cell>
          <cell r="CA1354">
            <v>0</v>
          </cell>
          <cell r="CB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</row>
        <row r="1355">
          <cell r="A1355" t="str">
            <v>sar 4</v>
          </cell>
          <cell r="B1355" t="str">
            <v>SAR-315-HPC</v>
          </cell>
          <cell r="K1355" t="str">
            <v>HPC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BZ1355">
            <v>0</v>
          </cell>
          <cell r="CA1355">
            <v>0</v>
          </cell>
          <cell r="CB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</row>
        <row r="1356">
          <cell r="A1356" t="str">
            <v>sar 4</v>
          </cell>
          <cell r="B1356" t="str">
            <v>SAR-316-HPC</v>
          </cell>
          <cell r="K1356" t="str">
            <v>HPC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BZ1356">
            <v>0</v>
          </cell>
          <cell r="CA1356">
            <v>0</v>
          </cell>
          <cell r="CB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</row>
        <row r="1357">
          <cell r="A1357" t="str">
            <v>sar 4</v>
          </cell>
          <cell r="B1357" t="str">
            <v>SAR-4010-AC</v>
          </cell>
          <cell r="K1357" t="str">
            <v>AC</v>
          </cell>
          <cell r="AA1357">
            <v>4817.25</v>
          </cell>
          <cell r="AB1357">
            <v>3568</v>
          </cell>
          <cell r="AC1357">
            <v>140.46</v>
          </cell>
          <cell r="AD1357">
            <v>867.22</v>
          </cell>
          <cell r="AE1357">
            <v>4863.1400000000003</v>
          </cell>
          <cell r="AF1357">
            <v>1519.5</v>
          </cell>
          <cell r="AG1357">
            <v>1094.57</v>
          </cell>
          <cell r="AH1357">
            <v>610.54</v>
          </cell>
          <cell r="AI1357">
            <v>131.75</v>
          </cell>
          <cell r="AJ1357">
            <v>0</v>
          </cell>
          <cell r="AK1357">
            <v>0</v>
          </cell>
          <cell r="AL1357">
            <v>400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808.89</v>
          </cell>
          <cell r="AS1357">
            <v>0</v>
          </cell>
          <cell r="AT1357">
            <v>0</v>
          </cell>
          <cell r="AU1357">
            <v>0</v>
          </cell>
          <cell r="AV1357">
            <v>261</v>
          </cell>
          <cell r="AW1357">
            <v>582</v>
          </cell>
          <cell r="AX1357">
            <v>467.4</v>
          </cell>
          <cell r="AY1357">
            <v>0</v>
          </cell>
          <cell r="BZ1357">
            <v>0</v>
          </cell>
          <cell r="CA1357">
            <v>0</v>
          </cell>
          <cell r="CB1357">
            <v>0</v>
          </cell>
          <cell r="CV1357">
            <v>2119.29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808.89</v>
          </cell>
          <cell r="DB1357">
            <v>0</v>
          </cell>
          <cell r="DC1357">
            <v>0</v>
          </cell>
          <cell r="DD1357">
            <v>0</v>
          </cell>
          <cell r="DE1357">
            <v>261</v>
          </cell>
          <cell r="DF1357">
            <v>582</v>
          </cell>
          <cell r="DG1357">
            <v>467.4</v>
          </cell>
          <cell r="DH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</row>
        <row r="1358">
          <cell r="A1358" t="str">
            <v>sar 4</v>
          </cell>
          <cell r="B1358" t="str">
            <v>SAR-4011-AC</v>
          </cell>
          <cell r="K1358" t="str">
            <v>AC</v>
          </cell>
          <cell r="AA1358">
            <v>1392.69</v>
          </cell>
          <cell r="AB1358">
            <v>0</v>
          </cell>
          <cell r="AC1358">
            <v>22.5</v>
          </cell>
          <cell r="AD1358">
            <v>162.5</v>
          </cell>
          <cell r="AE1358">
            <v>0</v>
          </cell>
          <cell r="AF1358">
            <v>4625</v>
          </cell>
          <cell r="AG1358">
            <v>0</v>
          </cell>
          <cell r="AH1358">
            <v>242.05</v>
          </cell>
          <cell r="AI1358">
            <v>4171</v>
          </cell>
          <cell r="AJ1358">
            <v>0</v>
          </cell>
          <cell r="AK1358">
            <v>0</v>
          </cell>
          <cell r="AL1358">
            <v>20</v>
          </cell>
          <cell r="AN1358">
            <v>0</v>
          </cell>
          <cell r="AO1358">
            <v>2371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2000</v>
          </cell>
          <cell r="AX1358">
            <v>0</v>
          </cell>
          <cell r="AY1358">
            <v>1000</v>
          </cell>
          <cell r="BZ1358">
            <v>0</v>
          </cell>
          <cell r="CA1358">
            <v>0</v>
          </cell>
          <cell r="CB1358">
            <v>0</v>
          </cell>
          <cell r="CV1358">
            <v>5371</v>
          </cell>
          <cell r="CW1358">
            <v>0</v>
          </cell>
          <cell r="CX1358">
            <v>2371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2000</v>
          </cell>
          <cell r="DG1358">
            <v>0</v>
          </cell>
          <cell r="DH1358">
            <v>100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</row>
        <row r="1359">
          <cell r="A1359" t="str">
            <v>sar 4</v>
          </cell>
          <cell r="B1359" t="str">
            <v>SAR-4012-AC</v>
          </cell>
          <cell r="K1359" t="str">
            <v>AC</v>
          </cell>
          <cell r="AA1359">
            <v>0</v>
          </cell>
          <cell r="AB1359">
            <v>0</v>
          </cell>
          <cell r="AC1359">
            <v>52.72</v>
          </cell>
          <cell r="AD1359">
            <v>0</v>
          </cell>
          <cell r="AE1359">
            <v>745</v>
          </cell>
          <cell r="AF1359">
            <v>395</v>
          </cell>
          <cell r="AG1359">
            <v>0</v>
          </cell>
          <cell r="AH1359">
            <v>0</v>
          </cell>
          <cell r="AI1359">
            <v>450</v>
          </cell>
          <cell r="AJ1359">
            <v>0</v>
          </cell>
          <cell r="AK1359">
            <v>0</v>
          </cell>
          <cell r="AL1359">
            <v>-18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298</v>
          </cell>
          <cell r="AT1359">
            <v>250</v>
          </cell>
          <cell r="AU1359">
            <v>0</v>
          </cell>
          <cell r="AV1359">
            <v>780</v>
          </cell>
          <cell r="AW1359">
            <v>0</v>
          </cell>
          <cell r="AX1359">
            <v>0</v>
          </cell>
          <cell r="AY1359">
            <v>0</v>
          </cell>
          <cell r="BZ1359">
            <v>0</v>
          </cell>
          <cell r="CA1359">
            <v>0</v>
          </cell>
          <cell r="CB1359">
            <v>0</v>
          </cell>
          <cell r="CV1359">
            <v>1328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298</v>
          </cell>
          <cell r="DC1359">
            <v>250</v>
          </cell>
          <cell r="DD1359">
            <v>0</v>
          </cell>
          <cell r="DE1359">
            <v>780</v>
          </cell>
          <cell r="DF1359">
            <v>0</v>
          </cell>
          <cell r="DG1359">
            <v>0</v>
          </cell>
          <cell r="DH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</row>
        <row r="1360">
          <cell r="A1360" t="str">
            <v>sar 4</v>
          </cell>
          <cell r="B1360" t="str">
            <v>SAR-4012-WR</v>
          </cell>
          <cell r="K1360" t="str">
            <v>WR</v>
          </cell>
          <cell r="AA1360">
            <v>0</v>
          </cell>
          <cell r="AB1360">
            <v>0</v>
          </cell>
          <cell r="AC1360">
            <v>0</v>
          </cell>
          <cell r="AD1360">
            <v>2548.4</v>
          </cell>
          <cell r="AE1360">
            <v>12300.37</v>
          </cell>
          <cell r="AF1360">
            <v>2816.29</v>
          </cell>
          <cell r="AG1360">
            <v>5149.3999999999996</v>
          </cell>
          <cell r="AH1360">
            <v>7951.9</v>
          </cell>
          <cell r="AI1360">
            <v>3057.16</v>
          </cell>
          <cell r="AJ1360">
            <v>-3057.16</v>
          </cell>
          <cell r="AK1360">
            <v>0</v>
          </cell>
          <cell r="AL1360">
            <v>2016.5</v>
          </cell>
          <cell r="AN1360">
            <v>27.3</v>
          </cell>
          <cell r="AO1360">
            <v>27.3</v>
          </cell>
          <cell r="AP1360">
            <v>27.3</v>
          </cell>
          <cell r="AQ1360">
            <v>1378.86</v>
          </cell>
          <cell r="AR1360">
            <v>9227.2999999999993</v>
          </cell>
          <cell r="AS1360">
            <v>727.7</v>
          </cell>
          <cell r="AT1360">
            <v>2386.5300000000002</v>
          </cell>
          <cell r="AU1360">
            <v>3635</v>
          </cell>
          <cell r="AV1360">
            <v>832.36</v>
          </cell>
          <cell r="AW1360">
            <v>78.69</v>
          </cell>
          <cell r="AX1360">
            <v>1273.0899999999999</v>
          </cell>
          <cell r="AY1360">
            <v>2375</v>
          </cell>
          <cell r="BZ1360">
            <v>0</v>
          </cell>
          <cell r="CA1360">
            <v>0</v>
          </cell>
          <cell r="CB1360">
            <v>0</v>
          </cell>
          <cell r="CV1360">
            <v>21996.43</v>
          </cell>
          <cell r="CW1360">
            <v>27.3</v>
          </cell>
          <cell r="CX1360">
            <v>27.3</v>
          </cell>
          <cell r="CY1360">
            <v>27.3</v>
          </cell>
          <cell r="CZ1360">
            <v>1378.86</v>
          </cell>
          <cell r="DA1360">
            <v>9227.2999999999993</v>
          </cell>
          <cell r="DB1360">
            <v>727.7</v>
          </cell>
          <cell r="DC1360">
            <v>2386.5300000000002</v>
          </cell>
          <cell r="DD1360">
            <v>3635</v>
          </cell>
          <cell r="DE1360">
            <v>832.36</v>
          </cell>
          <cell r="DF1360">
            <v>78.69</v>
          </cell>
          <cell r="DG1360">
            <v>1273.0899999999999</v>
          </cell>
          <cell r="DH1360">
            <v>2375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</row>
        <row r="1361">
          <cell r="A1361" t="str">
            <v>sar 4</v>
          </cell>
          <cell r="B1361" t="str">
            <v>SAR-4013-AC</v>
          </cell>
          <cell r="K1361" t="str">
            <v>AC</v>
          </cell>
          <cell r="AA1361">
            <v>0</v>
          </cell>
          <cell r="AB1361">
            <v>0</v>
          </cell>
          <cell r="AC1361">
            <v>3012</v>
          </cell>
          <cell r="AD1361">
            <v>2500</v>
          </cell>
          <cell r="AE1361">
            <v>3197.39</v>
          </cell>
          <cell r="AF1361">
            <v>12500</v>
          </cell>
          <cell r="AG1361">
            <v>4700.33</v>
          </cell>
          <cell r="AH1361">
            <v>1542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2441.83</v>
          </cell>
          <cell r="AR1361">
            <v>3524</v>
          </cell>
          <cell r="AS1361">
            <v>0</v>
          </cell>
          <cell r="AT1361">
            <v>5000</v>
          </cell>
          <cell r="AU1361">
            <v>2758.98</v>
          </cell>
          <cell r="AV1361">
            <v>1024</v>
          </cell>
          <cell r="AW1361">
            <v>0</v>
          </cell>
          <cell r="AX1361">
            <v>0</v>
          </cell>
          <cell r="AY1361">
            <v>0</v>
          </cell>
          <cell r="BZ1361">
            <v>0</v>
          </cell>
          <cell r="CA1361">
            <v>0</v>
          </cell>
          <cell r="CB1361">
            <v>0</v>
          </cell>
          <cell r="CV1361">
            <v>14748.81</v>
          </cell>
          <cell r="CW1361">
            <v>0</v>
          </cell>
          <cell r="CX1361">
            <v>0</v>
          </cell>
          <cell r="CY1361">
            <v>0</v>
          </cell>
          <cell r="CZ1361">
            <v>2441.83</v>
          </cell>
          <cell r="DA1361">
            <v>3524</v>
          </cell>
          <cell r="DB1361">
            <v>0</v>
          </cell>
          <cell r="DC1361">
            <v>5000</v>
          </cell>
          <cell r="DD1361">
            <v>2758.98</v>
          </cell>
          <cell r="DE1361">
            <v>1024</v>
          </cell>
          <cell r="DF1361">
            <v>0</v>
          </cell>
          <cell r="DG1361">
            <v>0</v>
          </cell>
          <cell r="DH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</row>
        <row r="1362">
          <cell r="A1362" t="str">
            <v>sar 4</v>
          </cell>
          <cell r="B1362" t="str">
            <v>SAR-4013-AP</v>
          </cell>
          <cell r="K1362" t="str">
            <v>AP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BZ1362">
            <v>0</v>
          </cell>
          <cell r="CA1362">
            <v>0</v>
          </cell>
          <cell r="CB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</row>
        <row r="1363">
          <cell r="A1363" t="str">
            <v>sar 4</v>
          </cell>
          <cell r="B1363" t="str">
            <v>SAR-4013-PC</v>
          </cell>
          <cell r="K1363" t="str">
            <v>PC</v>
          </cell>
          <cell r="AA1363">
            <v>1710</v>
          </cell>
          <cell r="AB1363">
            <v>1710</v>
          </cell>
          <cell r="AC1363">
            <v>1710</v>
          </cell>
          <cell r="AD1363">
            <v>3210</v>
          </cell>
          <cell r="AE1363">
            <v>1710</v>
          </cell>
          <cell r="AF1363">
            <v>0</v>
          </cell>
          <cell r="AG1363">
            <v>3500</v>
          </cell>
          <cell r="AH1363">
            <v>17010</v>
          </cell>
          <cell r="AI1363">
            <v>0</v>
          </cell>
          <cell r="AJ1363">
            <v>0</v>
          </cell>
          <cell r="AK1363">
            <v>1541</v>
          </cell>
          <cell r="AL1363">
            <v>-4175</v>
          </cell>
          <cell r="AN1363">
            <v>0</v>
          </cell>
          <cell r="AO1363">
            <v>2916.67</v>
          </cell>
          <cell r="AP1363">
            <v>0</v>
          </cell>
          <cell r="AQ1363">
            <v>0</v>
          </cell>
          <cell r="AR1363">
            <v>1452</v>
          </cell>
          <cell r="AS1363">
            <v>0</v>
          </cell>
          <cell r="AT1363">
            <v>0</v>
          </cell>
          <cell r="AU1363">
            <v>0</v>
          </cell>
          <cell r="AV1363">
            <v>1548</v>
          </cell>
          <cell r="AW1363">
            <v>0</v>
          </cell>
          <cell r="AX1363">
            <v>19833.330000000002</v>
          </cell>
          <cell r="AY1363">
            <v>0</v>
          </cell>
          <cell r="BZ1363">
            <v>0</v>
          </cell>
          <cell r="CA1363">
            <v>0</v>
          </cell>
          <cell r="CB1363">
            <v>0</v>
          </cell>
          <cell r="CV1363">
            <v>25750</v>
          </cell>
          <cell r="CW1363">
            <v>0</v>
          </cell>
          <cell r="CX1363">
            <v>2916.67</v>
          </cell>
          <cell r="CY1363">
            <v>0</v>
          </cell>
          <cell r="CZ1363">
            <v>0</v>
          </cell>
          <cell r="DA1363">
            <v>1452</v>
          </cell>
          <cell r="DB1363">
            <v>0</v>
          </cell>
          <cell r="DC1363">
            <v>0</v>
          </cell>
          <cell r="DD1363">
            <v>0</v>
          </cell>
          <cell r="DE1363">
            <v>1548</v>
          </cell>
          <cell r="DF1363">
            <v>0</v>
          </cell>
          <cell r="DG1363">
            <v>19833.330000000002</v>
          </cell>
          <cell r="DH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</row>
        <row r="1364">
          <cell r="A1364" t="str">
            <v>sar 4</v>
          </cell>
          <cell r="B1364" t="str">
            <v>SAR-4014-AC</v>
          </cell>
          <cell r="K1364" t="str">
            <v>AC</v>
          </cell>
          <cell r="AA1364">
            <v>1415.88</v>
          </cell>
          <cell r="AB1364">
            <v>1664.18</v>
          </cell>
          <cell r="AC1364">
            <v>2399.33</v>
          </cell>
          <cell r="AD1364">
            <v>711.14</v>
          </cell>
          <cell r="AE1364">
            <v>0</v>
          </cell>
          <cell r="AF1364">
            <v>81.99</v>
          </cell>
          <cell r="AG1364">
            <v>26.38</v>
          </cell>
          <cell r="AH1364">
            <v>0</v>
          </cell>
          <cell r="AI1364">
            <v>59.5</v>
          </cell>
          <cell r="AJ1364">
            <v>0</v>
          </cell>
          <cell r="AK1364">
            <v>0</v>
          </cell>
          <cell r="AL1364">
            <v>0</v>
          </cell>
          <cell r="AN1364">
            <v>0</v>
          </cell>
          <cell r="AO1364">
            <v>0</v>
          </cell>
          <cell r="AP1364">
            <v>113.23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324.83</v>
          </cell>
          <cell r="AX1364">
            <v>26.98</v>
          </cell>
          <cell r="AY1364">
            <v>0</v>
          </cell>
          <cell r="BZ1364">
            <v>0</v>
          </cell>
          <cell r="CA1364">
            <v>0</v>
          </cell>
          <cell r="CB1364">
            <v>0</v>
          </cell>
          <cell r="CV1364">
            <v>465.04</v>
          </cell>
          <cell r="CW1364">
            <v>0</v>
          </cell>
          <cell r="CX1364">
            <v>0</v>
          </cell>
          <cell r="CY1364">
            <v>113.23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324.83</v>
          </cell>
          <cell r="DG1364">
            <v>26.98</v>
          </cell>
          <cell r="DH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</row>
        <row r="1365">
          <cell r="A1365" t="str">
            <v>sar 4</v>
          </cell>
          <cell r="B1365" t="str">
            <v>SAR-4014-APC</v>
          </cell>
          <cell r="K1365" t="str">
            <v>APC</v>
          </cell>
          <cell r="AA1365">
            <v>3133.5</v>
          </cell>
          <cell r="AB1365">
            <v>144.41</v>
          </cell>
          <cell r="AC1365">
            <v>3212.92</v>
          </cell>
          <cell r="AD1365">
            <v>80</v>
          </cell>
          <cell r="AE1365">
            <v>565.15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-259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BZ1365">
            <v>0</v>
          </cell>
          <cell r="CA1365">
            <v>0</v>
          </cell>
          <cell r="CB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</row>
        <row r="1366">
          <cell r="A1366" t="str">
            <v>sar 4</v>
          </cell>
          <cell r="B1366" t="str">
            <v>SAR-4014-WR</v>
          </cell>
          <cell r="K1366" t="str">
            <v>WR</v>
          </cell>
          <cell r="AA1366">
            <v>0</v>
          </cell>
          <cell r="AB1366">
            <v>0</v>
          </cell>
          <cell r="AC1366">
            <v>0</v>
          </cell>
          <cell r="AD1366">
            <v>1717.5</v>
          </cell>
          <cell r="AE1366">
            <v>0</v>
          </cell>
          <cell r="AF1366">
            <v>0</v>
          </cell>
          <cell r="AG1366">
            <v>0</v>
          </cell>
          <cell r="AH1366">
            <v>65.7</v>
          </cell>
          <cell r="AI1366">
            <v>0</v>
          </cell>
          <cell r="AJ1366">
            <v>315</v>
          </cell>
          <cell r="AK1366">
            <v>0</v>
          </cell>
          <cell r="AL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809.01</v>
          </cell>
          <cell r="AR1366">
            <v>0</v>
          </cell>
          <cell r="AS1366">
            <v>232.42</v>
          </cell>
          <cell r="AT1366">
            <v>842.9</v>
          </cell>
          <cell r="AU1366">
            <v>533.16</v>
          </cell>
          <cell r="AV1366">
            <v>450.47</v>
          </cell>
          <cell r="AW1366">
            <v>87.22</v>
          </cell>
          <cell r="AX1366">
            <v>146.4</v>
          </cell>
          <cell r="AY1366">
            <v>0</v>
          </cell>
          <cell r="BZ1366">
            <v>0</v>
          </cell>
          <cell r="CA1366">
            <v>0</v>
          </cell>
          <cell r="CB1366">
            <v>0</v>
          </cell>
          <cell r="CV1366">
            <v>3101.58</v>
          </cell>
          <cell r="CW1366">
            <v>0</v>
          </cell>
          <cell r="CX1366">
            <v>0</v>
          </cell>
          <cell r="CY1366">
            <v>0</v>
          </cell>
          <cell r="CZ1366">
            <v>809.01</v>
          </cell>
          <cell r="DA1366">
            <v>0</v>
          </cell>
          <cell r="DB1366">
            <v>232.42</v>
          </cell>
          <cell r="DC1366">
            <v>842.9</v>
          </cell>
          <cell r="DD1366">
            <v>533.16</v>
          </cell>
          <cell r="DE1366">
            <v>450.47</v>
          </cell>
          <cell r="DF1366">
            <v>87.22</v>
          </cell>
          <cell r="DG1366">
            <v>146.4</v>
          </cell>
          <cell r="DH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</row>
        <row r="1367">
          <cell r="A1367" t="str">
            <v>sar 4</v>
          </cell>
          <cell r="B1367" t="str">
            <v>SAR-4015-AC</v>
          </cell>
          <cell r="K1367" t="str">
            <v>AC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585</v>
          </cell>
          <cell r="AF1367">
            <v>150</v>
          </cell>
          <cell r="AG1367">
            <v>1242.18</v>
          </cell>
          <cell r="AH1367">
            <v>614.4</v>
          </cell>
          <cell r="AI1367">
            <v>300</v>
          </cell>
          <cell r="AJ1367">
            <v>0</v>
          </cell>
          <cell r="AK1367">
            <v>0</v>
          </cell>
          <cell r="AL1367">
            <v>385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871.52</v>
          </cell>
          <cell r="AY1367">
            <v>173.52</v>
          </cell>
          <cell r="BZ1367">
            <v>0</v>
          </cell>
          <cell r="CA1367">
            <v>0</v>
          </cell>
          <cell r="CB1367">
            <v>0</v>
          </cell>
          <cell r="CV1367">
            <v>1045.04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871.52</v>
          </cell>
          <cell r="DH1367">
            <v>173.52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</row>
        <row r="1368">
          <cell r="A1368" t="str">
            <v>sar 4</v>
          </cell>
          <cell r="B1368" t="str">
            <v>SAR-4016-AC</v>
          </cell>
          <cell r="K1368" t="str">
            <v>AC</v>
          </cell>
          <cell r="AA1368">
            <v>0</v>
          </cell>
          <cell r="AB1368">
            <v>0</v>
          </cell>
          <cell r="AC1368">
            <v>0</v>
          </cell>
          <cell r="AD1368">
            <v>160.4</v>
          </cell>
          <cell r="AE1368">
            <v>0</v>
          </cell>
          <cell r="AF1368">
            <v>-160.4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BZ1368">
            <v>0</v>
          </cell>
          <cell r="CA1368">
            <v>0</v>
          </cell>
          <cell r="CB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</row>
        <row r="1369">
          <cell r="A1369" t="str">
            <v>sar 4</v>
          </cell>
          <cell r="B1369" t="str">
            <v>SAR-4017-AC</v>
          </cell>
          <cell r="K1369" t="str">
            <v>AC</v>
          </cell>
          <cell r="AA1369">
            <v>3826.12</v>
          </cell>
          <cell r="AB1369">
            <v>2829.11</v>
          </cell>
          <cell r="AC1369">
            <v>549.20000000000005</v>
          </cell>
          <cell r="AD1369">
            <v>674.67</v>
          </cell>
          <cell r="AE1369">
            <v>0</v>
          </cell>
          <cell r="AF1369">
            <v>0</v>
          </cell>
          <cell r="AG1369">
            <v>0</v>
          </cell>
          <cell r="AH1369">
            <v>1250</v>
          </cell>
          <cell r="AI1369">
            <v>0</v>
          </cell>
          <cell r="AJ1369">
            <v>0</v>
          </cell>
          <cell r="AK1369">
            <v>0</v>
          </cell>
          <cell r="AL1369">
            <v>450.8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BZ1369">
            <v>0</v>
          </cell>
          <cell r="CA1369">
            <v>0</v>
          </cell>
          <cell r="CB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</row>
        <row r="1370">
          <cell r="A1370" t="str">
            <v>sar 4</v>
          </cell>
          <cell r="B1370" t="str">
            <v>SAR-4017-TM</v>
          </cell>
          <cell r="K1370" t="str">
            <v>TM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4101.05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BZ1370">
            <v>0</v>
          </cell>
          <cell r="CA1370">
            <v>0</v>
          </cell>
          <cell r="CB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</row>
        <row r="1371">
          <cell r="A1371" t="str">
            <v>sar 4</v>
          </cell>
          <cell r="B1371" t="str">
            <v>SAR-4017-WR</v>
          </cell>
          <cell r="K1371" t="str">
            <v>WR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BZ1371">
            <v>0</v>
          </cell>
          <cell r="CA1371">
            <v>0</v>
          </cell>
          <cell r="CB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</row>
        <row r="1372">
          <cell r="A1372" t="str">
            <v>sar 4</v>
          </cell>
          <cell r="B1372" t="str">
            <v>SAR-4018-AC</v>
          </cell>
          <cell r="K1372" t="str">
            <v>AC</v>
          </cell>
          <cell r="AA1372">
            <v>0</v>
          </cell>
          <cell r="AB1372">
            <v>0</v>
          </cell>
          <cell r="AC1372">
            <v>0</v>
          </cell>
          <cell r="AD1372">
            <v>250</v>
          </cell>
          <cell r="AE1372">
            <v>9</v>
          </cell>
          <cell r="AF1372">
            <v>0</v>
          </cell>
          <cell r="AG1372">
            <v>0</v>
          </cell>
          <cell r="AH1372">
            <v>1798.86</v>
          </cell>
          <cell r="AI1372">
            <v>0</v>
          </cell>
          <cell r="AJ1372">
            <v>0</v>
          </cell>
          <cell r="AK1372">
            <v>0</v>
          </cell>
          <cell r="AL1372">
            <v>-1600</v>
          </cell>
          <cell r="AN1372">
            <v>0</v>
          </cell>
          <cell r="AO1372">
            <v>25.26</v>
          </cell>
          <cell r="AP1372">
            <v>0</v>
          </cell>
          <cell r="AQ1372">
            <v>0</v>
          </cell>
          <cell r="AR1372">
            <v>0</v>
          </cell>
          <cell r="AS1372">
            <v>50</v>
          </cell>
          <cell r="AT1372">
            <v>360</v>
          </cell>
          <cell r="AU1372">
            <v>86.85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BZ1372">
            <v>0</v>
          </cell>
          <cell r="CA1372">
            <v>0</v>
          </cell>
          <cell r="CB1372">
            <v>0</v>
          </cell>
          <cell r="CV1372">
            <v>522.11</v>
          </cell>
          <cell r="CW1372">
            <v>0</v>
          </cell>
          <cell r="CX1372">
            <v>25.26</v>
          </cell>
          <cell r="CY1372">
            <v>0</v>
          </cell>
          <cell r="CZ1372">
            <v>0</v>
          </cell>
          <cell r="DA1372">
            <v>0</v>
          </cell>
          <cell r="DB1372">
            <v>50</v>
          </cell>
          <cell r="DC1372">
            <v>360</v>
          </cell>
          <cell r="DD1372">
            <v>86.85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</row>
        <row r="1373">
          <cell r="A1373" t="str">
            <v>sar 4</v>
          </cell>
          <cell r="B1373" t="str">
            <v>SAR-4018-CA</v>
          </cell>
          <cell r="K1373" t="str">
            <v>CA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95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2535.61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BZ1373">
            <v>0</v>
          </cell>
          <cell r="CA1373">
            <v>0</v>
          </cell>
          <cell r="CB1373">
            <v>0</v>
          </cell>
          <cell r="CV1373">
            <v>2535.61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2535.61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</row>
        <row r="1374">
          <cell r="A1374" t="str">
            <v>sar 4</v>
          </cell>
          <cell r="B1374" t="str">
            <v>SAR-4018-TM</v>
          </cell>
          <cell r="K1374" t="str">
            <v>TM</v>
          </cell>
          <cell r="AA1374">
            <v>49.37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9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N1374">
            <v>49.37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BZ1374">
            <v>0</v>
          </cell>
          <cell r="CA1374">
            <v>0</v>
          </cell>
          <cell r="CB1374">
            <v>0</v>
          </cell>
          <cell r="CV1374">
            <v>49.37</v>
          </cell>
          <cell r="CW1374">
            <v>49.37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</row>
        <row r="1375">
          <cell r="A1375" t="str">
            <v>sar 4</v>
          </cell>
          <cell r="B1375" t="str">
            <v>SAR-4019-WR</v>
          </cell>
          <cell r="K1375" t="str">
            <v>WR</v>
          </cell>
          <cell r="AA1375">
            <v>150</v>
          </cell>
          <cell r="AB1375">
            <v>2574.92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800</v>
          </cell>
          <cell r="AJ1375">
            <v>-800</v>
          </cell>
          <cell r="AK1375">
            <v>0</v>
          </cell>
          <cell r="AL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2390.2199999999998</v>
          </cell>
          <cell r="AU1375">
            <v>1631.83</v>
          </cell>
          <cell r="AV1375">
            <v>5306.1</v>
          </cell>
          <cell r="AW1375">
            <v>-0.05</v>
          </cell>
          <cell r="AX1375">
            <v>0</v>
          </cell>
          <cell r="AY1375">
            <v>0</v>
          </cell>
          <cell r="BZ1375">
            <v>0</v>
          </cell>
          <cell r="CA1375">
            <v>0</v>
          </cell>
          <cell r="CB1375">
            <v>0</v>
          </cell>
          <cell r="CV1375">
            <v>9328.1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2390.2199999999998</v>
          </cell>
          <cell r="DD1375">
            <v>1631.83</v>
          </cell>
          <cell r="DE1375">
            <v>5306.1</v>
          </cell>
          <cell r="DF1375">
            <v>-0.05</v>
          </cell>
          <cell r="DG1375">
            <v>0</v>
          </cell>
          <cell r="DH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</row>
        <row r="1376">
          <cell r="A1376" t="str">
            <v>sar 4</v>
          </cell>
          <cell r="B1376" t="str">
            <v>SAR-4020-AC</v>
          </cell>
          <cell r="K1376" t="str">
            <v>AC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BZ1376">
            <v>0</v>
          </cell>
          <cell r="CA1376">
            <v>0</v>
          </cell>
          <cell r="CB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</row>
        <row r="1377">
          <cell r="A1377" t="str">
            <v>sar 4</v>
          </cell>
          <cell r="B1377" t="str">
            <v>SAR-4020-TM</v>
          </cell>
          <cell r="K1377" t="str">
            <v>TM</v>
          </cell>
          <cell r="AA1377">
            <v>139.79</v>
          </cell>
          <cell r="AB1377">
            <v>427.33</v>
          </cell>
          <cell r="AC1377">
            <v>0</v>
          </cell>
          <cell r="AD1377">
            <v>555.01</v>
          </cell>
          <cell r="AE1377">
            <v>4944.3500000000004</v>
          </cell>
          <cell r="AF1377">
            <v>12710.58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2405.9</v>
          </cell>
          <cell r="BZ1377">
            <v>0</v>
          </cell>
          <cell r="CA1377">
            <v>0</v>
          </cell>
          <cell r="CB1377">
            <v>0</v>
          </cell>
          <cell r="CV1377">
            <v>2405.9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2405.9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</row>
        <row r="1378">
          <cell r="A1378" t="str">
            <v>sar 4</v>
          </cell>
          <cell r="B1378" t="str">
            <v>SAR-4021-PC</v>
          </cell>
          <cell r="K1378" t="str">
            <v>PC</v>
          </cell>
          <cell r="AA1378">
            <v>0</v>
          </cell>
          <cell r="AB1378">
            <v>0</v>
          </cell>
          <cell r="AC1378">
            <v>1200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25000</v>
          </cell>
          <cell r="AJ1378">
            <v>0</v>
          </cell>
          <cell r="AK1378">
            <v>0</v>
          </cell>
          <cell r="AL1378">
            <v>11662.61</v>
          </cell>
          <cell r="AN1378">
            <v>10000</v>
          </cell>
          <cell r="AO1378">
            <v>0</v>
          </cell>
          <cell r="AP1378">
            <v>3333.33</v>
          </cell>
          <cell r="AQ1378">
            <v>3333.33</v>
          </cell>
          <cell r="AR1378">
            <v>0</v>
          </cell>
          <cell r="AS1378">
            <v>0</v>
          </cell>
          <cell r="AT1378">
            <v>1360</v>
          </cell>
          <cell r="AU1378">
            <v>0</v>
          </cell>
          <cell r="AV1378">
            <v>9182.9</v>
          </cell>
          <cell r="AW1378">
            <v>6053</v>
          </cell>
          <cell r="AX1378">
            <v>4350</v>
          </cell>
          <cell r="AY1378">
            <v>0</v>
          </cell>
          <cell r="BZ1378">
            <v>0</v>
          </cell>
          <cell r="CA1378">
            <v>0</v>
          </cell>
          <cell r="CB1378">
            <v>0</v>
          </cell>
          <cell r="CV1378">
            <v>37612.559999999998</v>
          </cell>
          <cell r="CW1378">
            <v>10000</v>
          </cell>
          <cell r="CX1378">
            <v>0</v>
          </cell>
          <cell r="CY1378">
            <v>3333.33</v>
          </cell>
          <cell r="CZ1378">
            <v>3333.33</v>
          </cell>
          <cell r="DA1378">
            <v>0</v>
          </cell>
          <cell r="DB1378">
            <v>0</v>
          </cell>
          <cell r="DC1378">
            <v>1360</v>
          </cell>
          <cell r="DD1378">
            <v>0</v>
          </cell>
          <cell r="DE1378">
            <v>9182.9</v>
          </cell>
          <cell r="DF1378">
            <v>6053</v>
          </cell>
          <cell r="DG1378">
            <v>4350</v>
          </cell>
          <cell r="DH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</row>
        <row r="1379">
          <cell r="A1379" t="str">
            <v>sar 4</v>
          </cell>
          <cell r="B1379" t="str">
            <v>SAR-4021-TF</v>
          </cell>
          <cell r="K1379" t="str">
            <v>TF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BZ1379">
            <v>0</v>
          </cell>
          <cell r="CA1379">
            <v>0</v>
          </cell>
          <cell r="CB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</row>
        <row r="1380">
          <cell r="A1380" t="str">
            <v>sar 4</v>
          </cell>
          <cell r="B1380" t="str">
            <v>SAR-4022-AP</v>
          </cell>
          <cell r="K1380" t="str">
            <v>AP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1434.94</v>
          </cell>
          <cell r="AW1380">
            <v>0</v>
          </cell>
          <cell r="AX1380">
            <v>0</v>
          </cell>
          <cell r="AY1380">
            <v>0</v>
          </cell>
          <cell r="BZ1380">
            <v>0</v>
          </cell>
          <cell r="CA1380">
            <v>0</v>
          </cell>
          <cell r="CB1380">
            <v>0</v>
          </cell>
          <cell r="CV1380">
            <v>1434.94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1434.94</v>
          </cell>
          <cell r="DF1380">
            <v>0</v>
          </cell>
          <cell r="DG1380">
            <v>0</v>
          </cell>
          <cell r="DH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</row>
        <row r="1381">
          <cell r="A1381" t="str">
            <v>sar 4</v>
          </cell>
          <cell r="B1381" t="str">
            <v>SAR-4022-PC</v>
          </cell>
          <cell r="K1381" t="str">
            <v>PC</v>
          </cell>
          <cell r="AA1381">
            <v>29513.89</v>
          </cell>
          <cell r="AB1381">
            <v>29513.89</v>
          </cell>
          <cell r="AC1381">
            <v>30598.82</v>
          </cell>
          <cell r="AD1381">
            <v>31013.89</v>
          </cell>
          <cell r="AE1381">
            <v>29928.959999999999</v>
          </cell>
          <cell r="AF1381">
            <v>29513.89</v>
          </cell>
          <cell r="AG1381">
            <v>29513.89</v>
          </cell>
          <cell r="AH1381">
            <v>29513.89</v>
          </cell>
          <cell r="AI1381">
            <v>24759.72</v>
          </cell>
          <cell r="AJ1381">
            <v>24759.72</v>
          </cell>
          <cell r="AK1381">
            <v>24759.72</v>
          </cell>
          <cell r="AL1381">
            <v>25773.03</v>
          </cell>
          <cell r="AN1381">
            <v>21287.42</v>
          </cell>
          <cell r="AO1381">
            <v>21287.42</v>
          </cell>
          <cell r="AP1381">
            <v>21287.42</v>
          </cell>
          <cell r="AQ1381">
            <v>21287.42</v>
          </cell>
          <cell r="AR1381">
            <v>21287.42</v>
          </cell>
          <cell r="AS1381">
            <v>21287.42</v>
          </cell>
          <cell r="AT1381">
            <v>21287.42</v>
          </cell>
          <cell r="AU1381">
            <v>21287.42</v>
          </cell>
          <cell r="AV1381">
            <v>21650</v>
          </cell>
          <cell r="AW1381">
            <v>21650</v>
          </cell>
          <cell r="AX1381">
            <v>21650</v>
          </cell>
          <cell r="AY1381">
            <v>0</v>
          </cell>
          <cell r="BZ1381">
            <v>0</v>
          </cell>
          <cell r="CA1381">
            <v>0</v>
          </cell>
          <cell r="CB1381">
            <v>0</v>
          </cell>
          <cell r="CV1381">
            <v>235249.36</v>
          </cell>
          <cell r="CW1381">
            <v>21287.42</v>
          </cell>
          <cell r="CX1381">
            <v>21287.42</v>
          </cell>
          <cell r="CY1381">
            <v>21287.42</v>
          </cell>
          <cell r="CZ1381">
            <v>21287.42</v>
          </cell>
          <cell r="DA1381">
            <v>21287.42</v>
          </cell>
          <cell r="DB1381">
            <v>21287.42</v>
          </cell>
          <cell r="DC1381">
            <v>21287.42</v>
          </cell>
          <cell r="DD1381">
            <v>21287.42</v>
          </cell>
          <cell r="DE1381">
            <v>21650</v>
          </cell>
          <cell r="DF1381">
            <v>21650</v>
          </cell>
          <cell r="DG1381">
            <v>21650</v>
          </cell>
          <cell r="DH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</row>
        <row r="1382">
          <cell r="A1382" t="str">
            <v>sar 4</v>
          </cell>
          <cell r="B1382" t="str">
            <v>SAR-4022-TF</v>
          </cell>
          <cell r="K1382" t="str">
            <v>TF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BZ1382">
            <v>0</v>
          </cell>
          <cell r="CA1382">
            <v>0</v>
          </cell>
          <cell r="CB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</row>
        <row r="1383">
          <cell r="A1383" t="str">
            <v>sar 4</v>
          </cell>
          <cell r="B1383" t="str">
            <v>SAR-4023-PC</v>
          </cell>
          <cell r="K1383" t="str">
            <v>PC</v>
          </cell>
          <cell r="AA1383">
            <v>73277.08</v>
          </cell>
          <cell r="AB1383">
            <v>73277.080000000016</v>
          </cell>
          <cell r="AC1383">
            <v>73277.08</v>
          </cell>
          <cell r="AD1383">
            <v>73277.08</v>
          </cell>
          <cell r="AE1383">
            <v>73277.08</v>
          </cell>
          <cell r="AF1383">
            <v>73277.08</v>
          </cell>
          <cell r="AG1383">
            <v>73277.08</v>
          </cell>
          <cell r="AH1383">
            <v>71108.81</v>
          </cell>
          <cell r="AI1383">
            <v>54051.56</v>
          </cell>
          <cell r="AJ1383">
            <v>54051.56</v>
          </cell>
          <cell r="AK1383">
            <v>54051.56</v>
          </cell>
          <cell r="AL1383">
            <v>625923.02</v>
          </cell>
          <cell r="AN1383">
            <v>39913.440000000002</v>
          </cell>
          <cell r="AO1383">
            <v>38225.94</v>
          </cell>
          <cell r="AP1383">
            <v>38225.94</v>
          </cell>
          <cell r="AQ1383">
            <v>34175</v>
          </cell>
          <cell r="AR1383">
            <v>34175</v>
          </cell>
          <cell r="AS1383">
            <v>34175</v>
          </cell>
          <cell r="AT1383">
            <v>34175</v>
          </cell>
          <cell r="AU1383">
            <v>34175</v>
          </cell>
          <cell r="AV1383">
            <v>34175</v>
          </cell>
          <cell r="AW1383">
            <v>34175</v>
          </cell>
          <cell r="AX1383">
            <v>34175</v>
          </cell>
          <cell r="AY1383">
            <v>37385.11</v>
          </cell>
          <cell r="BZ1383">
            <v>0</v>
          </cell>
          <cell r="CA1383">
            <v>0</v>
          </cell>
          <cell r="CB1383">
            <v>0</v>
          </cell>
          <cell r="CV1383">
            <v>427150.43</v>
          </cell>
          <cell r="CW1383">
            <v>39913.440000000002</v>
          </cell>
          <cell r="CX1383">
            <v>38225.94</v>
          </cell>
          <cell r="CY1383">
            <v>38225.94</v>
          </cell>
          <cell r="CZ1383">
            <v>34175</v>
          </cell>
          <cell r="DA1383">
            <v>34175</v>
          </cell>
          <cell r="DB1383">
            <v>34175</v>
          </cell>
          <cell r="DC1383">
            <v>34175</v>
          </cell>
          <cell r="DD1383">
            <v>34175</v>
          </cell>
          <cell r="DE1383">
            <v>34175</v>
          </cell>
          <cell r="DF1383">
            <v>34175</v>
          </cell>
          <cell r="DG1383">
            <v>34175</v>
          </cell>
          <cell r="DH1383">
            <v>37385.11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</row>
        <row r="1384">
          <cell r="A1384" t="str">
            <v>sar 4</v>
          </cell>
          <cell r="B1384" t="str">
            <v>SAR-4024-PC</v>
          </cell>
          <cell r="K1384" t="str">
            <v>PC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BZ1384">
            <v>0</v>
          </cell>
          <cell r="CA1384">
            <v>0</v>
          </cell>
          <cell r="CB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</row>
        <row r="1385">
          <cell r="A1385" t="str">
            <v>sar 4</v>
          </cell>
          <cell r="B1385" t="str">
            <v>SAR-4025-AC</v>
          </cell>
          <cell r="K1385" t="str">
            <v>AC</v>
          </cell>
          <cell r="AA1385">
            <v>58.84</v>
          </cell>
          <cell r="AB1385">
            <v>0</v>
          </cell>
          <cell r="AC1385">
            <v>293</v>
          </cell>
          <cell r="AD1385">
            <v>0</v>
          </cell>
          <cell r="AE1385">
            <v>0</v>
          </cell>
          <cell r="AF1385">
            <v>53.32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BZ1385">
            <v>0</v>
          </cell>
          <cell r="CA1385">
            <v>0</v>
          </cell>
          <cell r="CB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</row>
        <row r="1386">
          <cell r="A1386" t="str">
            <v>sar 4</v>
          </cell>
          <cell r="B1386" t="str">
            <v>SAR-4025-CH</v>
          </cell>
          <cell r="K1386" t="str">
            <v>CH</v>
          </cell>
          <cell r="AA1386">
            <v>7931.77</v>
          </cell>
          <cell r="AB1386">
            <v>2469.4</v>
          </cell>
          <cell r="AC1386">
            <v>1143.3399999999999</v>
          </cell>
          <cell r="AD1386">
            <v>1529.82</v>
          </cell>
          <cell r="AE1386">
            <v>1135.19</v>
          </cell>
          <cell r="AF1386">
            <v>0</v>
          </cell>
          <cell r="AG1386">
            <v>0</v>
          </cell>
          <cell r="AH1386">
            <v>854.37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336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600</v>
          </cell>
          <cell r="AW1386">
            <v>0</v>
          </cell>
          <cell r="AX1386">
            <v>0</v>
          </cell>
          <cell r="AY1386">
            <v>0</v>
          </cell>
          <cell r="BZ1386">
            <v>0</v>
          </cell>
          <cell r="CA1386">
            <v>0</v>
          </cell>
          <cell r="CB1386">
            <v>0</v>
          </cell>
          <cell r="CV1386">
            <v>3960</v>
          </cell>
          <cell r="CW1386">
            <v>0</v>
          </cell>
          <cell r="CX1386">
            <v>0</v>
          </cell>
          <cell r="CY1386">
            <v>0</v>
          </cell>
          <cell r="CZ1386">
            <v>336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600</v>
          </cell>
          <cell r="DF1386">
            <v>0</v>
          </cell>
          <cell r="DG1386">
            <v>0</v>
          </cell>
          <cell r="DH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</row>
        <row r="1387">
          <cell r="A1387" t="str">
            <v>sar 4</v>
          </cell>
          <cell r="B1387" t="str">
            <v>SAR-4025-SC</v>
          </cell>
          <cell r="K1387" t="str">
            <v>SC</v>
          </cell>
          <cell r="AA1387">
            <v>0</v>
          </cell>
          <cell r="AB1387">
            <v>0</v>
          </cell>
          <cell r="AC1387">
            <v>145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9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106.25</v>
          </cell>
          <cell r="BZ1387">
            <v>0</v>
          </cell>
          <cell r="CA1387">
            <v>0</v>
          </cell>
          <cell r="CB1387">
            <v>0</v>
          </cell>
          <cell r="CV1387">
            <v>106.25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106.25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</row>
        <row r="1388">
          <cell r="A1388" t="str">
            <v>sar 4</v>
          </cell>
          <cell r="B1388" t="str">
            <v>SAR-4025-TM</v>
          </cell>
          <cell r="K1388" t="str">
            <v>TM</v>
          </cell>
          <cell r="AA1388">
            <v>2389.4499999999998</v>
          </cell>
          <cell r="AB1388">
            <v>3421.6</v>
          </cell>
          <cell r="AC1388">
            <v>21826.09</v>
          </cell>
          <cell r="AD1388">
            <v>120</v>
          </cell>
          <cell r="AE1388">
            <v>500</v>
          </cell>
          <cell r="AF1388">
            <v>2000</v>
          </cell>
          <cell r="AG1388">
            <v>0</v>
          </cell>
          <cell r="AH1388">
            <v>480</v>
          </cell>
          <cell r="AI1388">
            <v>0</v>
          </cell>
          <cell r="AJ1388">
            <v>0</v>
          </cell>
          <cell r="AK1388">
            <v>600</v>
          </cell>
          <cell r="AL1388">
            <v>360</v>
          </cell>
          <cell r="AN1388">
            <v>360</v>
          </cell>
          <cell r="AO1388">
            <v>480</v>
          </cell>
          <cell r="AP1388">
            <v>0</v>
          </cell>
          <cell r="AQ1388">
            <v>360</v>
          </cell>
          <cell r="AR1388">
            <v>0</v>
          </cell>
          <cell r="AS1388">
            <v>0</v>
          </cell>
          <cell r="AT1388">
            <v>2500</v>
          </cell>
          <cell r="AU1388">
            <v>0</v>
          </cell>
          <cell r="AV1388">
            <v>0</v>
          </cell>
          <cell r="AW1388">
            <v>475</v>
          </cell>
          <cell r="AX1388">
            <v>6150</v>
          </cell>
          <cell r="AY1388">
            <v>0</v>
          </cell>
          <cell r="BZ1388">
            <v>0</v>
          </cell>
          <cell r="CA1388">
            <v>0</v>
          </cell>
          <cell r="CB1388">
            <v>0</v>
          </cell>
          <cell r="CV1388">
            <v>10325</v>
          </cell>
          <cell r="CW1388">
            <v>360</v>
          </cell>
          <cell r="CX1388">
            <v>480</v>
          </cell>
          <cell r="CY1388">
            <v>0</v>
          </cell>
          <cell r="CZ1388">
            <v>360</v>
          </cell>
          <cell r="DA1388">
            <v>0</v>
          </cell>
          <cell r="DB1388">
            <v>0</v>
          </cell>
          <cell r="DC1388">
            <v>2500</v>
          </cell>
          <cell r="DD1388">
            <v>0</v>
          </cell>
          <cell r="DE1388">
            <v>0</v>
          </cell>
          <cell r="DF1388">
            <v>475</v>
          </cell>
          <cell r="DG1388">
            <v>6150</v>
          </cell>
          <cell r="DH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</row>
        <row r="1389">
          <cell r="A1389" t="str">
            <v>sar 4</v>
          </cell>
          <cell r="B1389" t="str">
            <v>SAR-4026-TM</v>
          </cell>
          <cell r="K1389" t="str">
            <v>TM</v>
          </cell>
          <cell r="AA1389">
            <v>295.29000000000002</v>
          </cell>
          <cell r="AB1389">
            <v>940.98</v>
          </cell>
          <cell r="AC1389">
            <v>2737.64</v>
          </cell>
          <cell r="AD1389">
            <v>735.13</v>
          </cell>
          <cell r="AE1389">
            <v>1119.44</v>
          </cell>
          <cell r="AF1389">
            <v>2930.92</v>
          </cell>
          <cell r="AG1389">
            <v>274.77</v>
          </cell>
          <cell r="AH1389">
            <v>194.87</v>
          </cell>
          <cell r="AI1389">
            <v>61.06</v>
          </cell>
          <cell r="AJ1389">
            <v>82.98</v>
          </cell>
          <cell r="AK1389">
            <v>0</v>
          </cell>
          <cell r="AL1389">
            <v>3800</v>
          </cell>
          <cell r="AN1389">
            <v>0</v>
          </cell>
          <cell r="AO1389">
            <v>3021.32</v>
          </cell>
          <cell r="AP1389">
            <v>150</v>
          </cell>
          <cell r="AQ1389">
            <v>0</v>
          </cell>
          <cell r="AR1389">
            <v>94.1</v>
          </cell>
          <cell r="AS1389">
            <v>66.12</v>
          </cell>
          <cell r="AT1389">
            <v>1447.41</v>
          </cell>
          <cell r="AU1389">
            <v>668.08</v>
          </cell>
          <cell r="AV1389">
            <v>897.25</v>
          </cell>
          <cell r="AW1389">
            <v>-459.27</v>
          </cell>
          <cell r="AX1389">
            <v>95.99</v>
          </cell>
          <cell r="AY1389">
            <v>817.76</v>
          </cell>
          <cell r="BZ1389">
            <v>0</v>
          </cell>
          <cell r="CA1389">
            <v>0</v>
          </cell>
          <cell r="CB1389">
            <v>0</v>
          </cell>
          <cell r="CV1389">
            <v>6798.76</v>
          </cell>
          <cell r="CW1389">
            <v>0</v>
          </cell>
          <cell r="CX1389">
            <v>3021.32</v>
          </cell>
          <cell r="CY1389">
            <v>150</v>
          </cell>
          <cell r="CZ1389">
            <v>0</v>
          </cell>
          <cell r="DA1389">
            <v>94.1</v>
          </cell>
          <cell r="DB1389">
            <v>66.12</v>
          </cell>
          <cell r="DC1389">
            <v>1447.41</v>
          </cell>
          <cell r="DD1389">
            <v>668.08</v>
          </cell>
          <cell r="DE1389">
            <v>897.25</v>
          </cell>
          <cell r="DF1389">
            <v>-459.27</v>
          </cell>
          <cell r="DG1389">
            <v>95.99</v>
          </cell>
          <cell r="DH1389">
            <v>817.76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</row>
        <row r="1390">
          <cell r="A1390" t="str">
            <v>sar 4</v>
          </cell>
          <cell r="B1390" t="str">
            <v>SAR-4026-WE</v>
          </cell>
          <cell r="K1390" t="str">
            <v>WE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BZ1390">
            <v>0</v>
          </cell>
          <cell r="CA1390">
            <v>0</v>
          </cell>
          <cell r="CB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</row>
        <row r="1391">
          <cell r="A1391" t="str">
            <v>sar 4</v>
          </cell>
          <cell r="B1391" t="str">
            <v>SAR-4027-SC</v>
          </cell>
          <cell r="K1391" t="str">
            <v>SC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BZ1391">
            <v>0</v>
          </cell>
          <cell r="CA1391">
            <v>0</v>
          </cell>
          <cell r="CB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</row>
        <row r="1392">
          <cell r="A1392" t="str">
            <v>sar 4</v>
          </cell>
          <cell r="B1392" t="str">
            <v>SAR-4031-HO</v>
          </cell>
          <cell r="K1392" t="str">
            <v>HO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BZ1392">
            <v>0</v>
          </cell>
          <cell r="CA1392">
            <v>0</v>
          </cell>
          <cell r="CB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</row>
        <row r="1393">
          <cell r="A1393" t="str">
            <v>sar 4</v>
          </cell>
          <cell r="B1393" t="str">
            <v>SAR-4033-HO</v>
          </cell>
          <cell r="K1393" t="str">
            <v>HO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BZ1393">
            <v>0</v>
          </cell>
          <cell r="CA1393">
            <v>0</v>
          </cell>
          <cell r="CB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</row>
        <row r="1394">
          <cell r="A1394" t="str">
            <v>sar 4</v>
          </cell>
          <cell r="B1394" t="str">
            <v>SAR-4034-MD</v>
          </cell>
          <cell r="K1394" t="str">
            <v>MD</v>
          </cell>
          <cell r="AA1394">
            <v>83.35</v>
          </cell>
          <cell r="AB1394">
            <v>3470</v>
          </cell>
          <cell r="AC1394">
            <v>0</v>
          </cell>
          <cell r="AD1394">
            <v>0</v>
          </cell>
          <cell r="AE1394">
            <v>901.62</v>
          </cell>
          <cell r="AF1394">
            <v>2075.6</v>
          </cell>
          <cell r="AG1394">
            <v>809.95</v>
          </cell>
          <cell r="AH1394">
            <v>832.7</v>
          </cell>
          <cell r="AI1394">
            <v>585</v>
          </cell>
          <cell r="AJ1394">
            <v>0</v>
          </cell>
          <cell r="AK1394">
            <v>0</v>
          </cell>
          <cell r="AL1394">
            <v>2654.4</v>
          </cell>
          <cell r="AN1394">
            <v>1945.48</v>
          </cell>
          <cell r="AO1394">
            <v>88.050000000000011</v>
          </cell>
          <cell r="AP1394">
            <v>210.44</v>
          </cell>
          <cell r="AQ1394">
            <v>574.04000000000008</v>
          </cell>
          <cell r="AR1394">
            <v>250.45</v>
          </cell>
          <cell r="AS1394">
            <v>430.7199999999998</v>
          </cell>
          <cell r="AT1394">
            <v>476.6</v>
          </cell>
          <cell r="AU1394">
            <v>331.5</v>
          </cell>
          <cell r="AV1394">
            <v>3126.12</v>
          </cell>
          <cell r="AW1394">
            <v>395.14</v>
          </cell>
          <cell r="AX1394">
            <v>484.95</v>
          </cell>
          <cell r="AY1394">
            <v>4410.1099999999997</v>
          </cell>
          <cell r="BZ1394">
            <v>0</v>
          </cell>
          <cell r="CA1394">
            <v>0</v>
          </cell>
          <cell r="CB1394">
            <v>0</v>
          </cell>
          <cell r="CV1394">
            <v>12723.599999999999</v>
          </cell>
          <cell r="CW1394">
            <v>1945.48</v>
          </cell>
          <cell r="CX1394">
            <v>88.050000000000011</v>
          </cell>
          <cell r="CY1394">
            <v>210.44</v>
          </cell>
          <cell r="CZ1394">
            <v>574.04000000000008</v>
          </cell>
          <cell r="DA1394">
            <v>250.45</v>
          </cell>
          <cell r="DB1394">
            <v>430.7199999999998</v>
          </cell>
          <cell r="DC1394">
            <v>476.6</v>
          </cell>
          <cell r="DD1394">
            <v>331.5</v>
          </cell>
          <cell r="DE1394">
            <v>3126.12</v>
          </cell>
          <cell r="DF1394">
            <v>395.14</v>
          </cell>
          <cell r="DG1394">
            <v>484.95</v>
          </cell>
          <cell r="DH1394">
            <v>4410.1099999999997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</row>
        <row r="1395">
          <cell r="A1395" t="str">
            <v>sar 4</v>
          </cell>
          <cell r="B1395" t="str">
            <v>SAR-4035-AC</v>
          </cell>
          <cell r="K1395" t="str">
            <v>AC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5222.7</v>
          </cell>
          <cell r="AL1395">
            <v>3635.58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BZ1395">
            <v>0</v>
          </cell>
          <cell r="CA1395">
            <v>0</v>
          </cell>
          <cell r="CB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</row>
        <row r="1396">
          <cell r="A1396" t="str">
            <v>sar 4</v>
          </cell>
          <cell r="B1396" t="str">
            <v>SAR-4036-PC</v>
          </cell>
          <cell r="K1396" t="str">
            <v>PC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500</v>
          </cell>
          <cell r="AK1396">
            <v>0</v>
          </cell>
          <cell r="AL1396">
            <v>50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BZ1396">
            <v>0</v>
          </cell>
          <cell r="CA1396">
            <v>0</v>
          </cell>
          <cell r="CB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</row>
        <row r="1397">
          <cell r="A1397" t="str">
            <v>sar 4</v>
          </cell>
          <cell r="B1397" t="str">
            <v>SAR-4037-HO</v>
          </cell>
          <cell r="K1397" t="str">
            <v>HO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BZ1397">
            <v>0</v>
          </cell>
          <cell r="CA1397">
            <v>0</v>
          </cell>
          <cell r="CB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</row>
        <row r="1398">
          <cell r="A1398" t="str">
            <v>sar 4</v>
          </cell>
          <cell r="B1398" t="str">
            <v>SAR-4038-SS</v>
          </cell>
          <cell r="K1398" t="str">
            <v>SS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BZ1398">
            <v>0</v>
          </cell>
          <cell r="CA1398">
            <v>0</v>
          </cell>
          <cell r="CB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</row>
        <row r="1399">
          <cell r="A1399" t="str">
            <v>sar 4</v>
          </cell>
          <cell r="B1399" t="str">
            <v>SAR-4043-AC</v>
          </cell>
          <cell r="K1399" t="str">
            <v>AC</v>
          </cell>
          <cell r="AA1399">
            <v>0</v>
          </cell>
          <cell r="AB1399">
            <v>515</v>
          </cell>
          <cell r="AC1399">
            <v>1950</v>
          </cell>
          <cell r="AD1399">
            <v>1644.67</v>
          </cell>
          <cell r="AE1399">
            <v>2444.52</v>
          </cell>
          <cell r="AF1399">
            <v>5145</v>
          </cell>
          <cell r="AG1399">
            <v>1177.5</v>
          </cell>
          <cell r="AH1399">
            <v>2500</v>
          </cell>
          <cell r="AI1399">
            <v>4612.05</v>
          </cell>
          <cell r="AJ1399">
            <v>0</v>
          </cell>
          <cell r="AK1399">
            <v>0</v>
          </cell>
          <cell r="AL1399">
            <v>-3299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5727.5</v>
          </cell>
          <cell r="AX1399">
            <v>0</v>
          </cell>
          <cell r="AY1399">
            <v>0</v>
          </cell>
          <cell r="BZ1399">
            <v>0</v>
          </cell>
          <cell r="CA1399">
            <v>0</v>
          </cell>
          <cell r="CB1399">
            <v>0</v>
          </cell>
          <cell r="CV1399">
            <v>5727.5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5727.5</v>
          </cell>
          <cell r="DG1399">
            <v>0</v>
          </cell>
          <cell r="DH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</row>
        <row r="1400">
          <cell r="A1400" t="str">
            <v>sar 4</v>
          </cell>
          <cell r="B1400" t="str">
            <v>SAR-4044-AC</v>
          </cell>
          <cell r="K1400" t="str">
            <v>AC</v>
          </cell>
          <cell r="AA1400">
            <v>0</v>
          </cell>
          <cell r="AB1400">
            <v>0</v>
          </cell>
          <cell r="AC1400">
            <v>2150</v>
          </cell>
          <cell r="AD1400">
            <v>185.8</v>
          </cell>
          <cell r="AE1400">
            <v>725.4</v>
          </cell>
          <cell r="AF1400">
            <v>647.20000000000005</v>
          </cell>
          <cell r="AG1400">
            <v>2334.85</v>
          </cell>
          <cell r="AH1400">
            <v>561.5</v>
          </cell>
          <cell r="AI1400">
            <v>460</v>
          </cell>
          <cell r="AJ1400">
            <v>0</v>
          </cell>
          <cell r="AK1400">
            <v>0</v>
          </cell>
          <cell r="AL1400">
            <v>-2182.1999999999998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1856</v>
          </cell>
          <cell r="AX1400">
            <v>0</v>
          </cell>
          <cell r="AY1400">
            <v>2000</v>
          </cell>
          <cell r="BZ1400">
            <v>0</v>
          </cell>
          <cell r="CA1400">
            <v>0</v>
          </cell>
          <cell r="CB1400">
            <v>0</v>
          </cell>
          <cell r="CV1400">
            <v>3856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1856</v>
          </cell>
          <cell r="DG1400">
            <v>0</v>
          </cell>
          <cell r="DH1400">
            <v>200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</row>
        <row r="1401">
          <cell r="A1401" t="str">
            <v>sar 4</v>
          </cell>
          <cell r="B1401" t="str">
            <v>SAR-4046-CP</v>
          </cell>
          <cell r="K1401" t="str">
            <v>CP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BZ1401">
            <v>0</v>
          </cell>
          <cell r="CA1401">
            <v>0</v>
          </cell>
          <cell r="CB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</row>
        <row r="1402">
          <cell r="A1402" t="str">
            <v>sar 4</v>
          </cell>
          <cell r="B1402" t="str">
            <v>SAR-4046-KO</v>
          </cell>
          <cell r="K1402" t="str">
            <v>KO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BZ1402">
            <v>0</v>
          </cell>
          <cell r="CA1402">
            <v>0</v>
          </cell>
          <cell r="CB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</row>
        <row r="1403">
          <cell r="A1403" t="str">
            <v>sar 4</v>
          </cell>
          <cell r="B1403" t="str">
            <v>SAR-4048-MO</v>
          </cell>
          <cell r="K1403" t="str">
            <v>MO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12261.84</v>
          </cell>
          <cell r="AV1403">
            <v>12950</v>
          </cell>
          <cell r="AW1403">
            <v>8632.41</v>
          </cell>
          <cell r="AX1403">
            <v>7732.31</v>
          </cell>
          <cell r="AY1403">
            <v>8150</v>
          </cell>
          <cell r="BZ1403">
            <v>0</v>
          </cell>
          <cell r="CA1403">
            <v>0</v>
          </cell>
          <cell r="CB1403">
            <v>0</v>
          </cell>
          <cell r="CV1403">
            <v>49726.559999999998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12261.84</v>
          </cell>
          <cell r="DE1403">
            <v>12950</v>
          </cell>
          <cell r="DF1403">
            <v>8632.41</v>
          </cell>
          <cell r="DG1403">
            <v>7732.31</v>
          </cell>
          <cell r="DH1403">
            <v>815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</row>
        <row r="1404">
          <cell r="A1404" t="str">
            <v>sar 4</v>
          </cell>
          <cell r="B1404" t="str">
            <v>SAR-4048-SO</v>
          </cell>
          <cell r="K1404" t="str">
            <v>SO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BZ1404">
            <v>0</v>
          </cell>
          <cell r="CA1404">
            <v>0</v>
          </cell>
          <cell r="CB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</row>
        <row r="1405">
          <cell r="A1405" t="str">
            <v>sar 4</v>
          </cell>
          <cell r="B1405" t="str">
            <v>SAR-4048-WR</v>
          </cell>
          <cell r="K1405" t="str">
            <v>WR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BZ1405">
            <v>0</v>
          </cell>
          <cell r="CA1405">
            <v>0</v>
          </cell>
          <cell r="CB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</row>
        <row r="1406">
          <cell r="A1406" t="str">
            <v>sar 4</v>
          </cell>
          <cell r="B1406" t="str">
            <v>SAR-4050-SE</v>
          </cell>
          <cell r="K1406" t="str">
            <v>SE</v>
          </cell>
          <cell r="AA1406">
            <v>0</v>
          </cell>
          <cell r="AB1406">
            <v>3300</v>
          </cell>
          <cell r="AC1406">
            <v>3562</v>
          </cell>
          <cell r="AD1406">
            <v>1350</v>
          </cell>
          <cell r="AE1406">
            <v>331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BZ1406">
            <v>0</v>
          </cell>
          <cell r="CA1406">
            <v>0</v>
          </cell>
          <cell r="CB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</row>
        <row r="1407">
          <cell r="A1407" t="str">
            <v>sar 4</v>
          </cell>
          <cell r="B1407" t="str">
            <v>SAR-4051-SE</v>
          </cell>
          <cell r="K1407" t="str">
            <v>SE</v>
          </cell>
          <cell r="AA1407">
            <v>0</v>
          </cell>
          <cell r="AB1407">
            <v>0</v>
          </cell>
          <cell r="AC1407">
            <v>48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BZ1407">
            <v>0</v>
          </cell>
          <cell r="CA1407">
            <v>0</v>
          </cell>
          <cell r="CB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</row>
        <row r="1408">
          <cell r="A1408" t="str">
            <v>sar 4</v>
          </cell>
          <cell r="B1408" t="str">
            <v>SAR-4051-SP</v>
          </cell>
          <cell r="K1408" t="str">
            <v>SP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116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BZ1408">
            <v>0</v>
          </cell>
          <cell r="CA1408">
            <v>0</v>
          </cell>
          <cell r="CB1408">
            <v>0</v>
          </cell>
          <cell r="CV1408">
            <v>116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116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</row>
        <row r="1409">
          <cell r="A1409" t="str">
            <v>sar 4</v>
          </cell>
          <cell r="B1409" t="str">
            <v>SAR-4052-SE</v>
          </cell>
          <cell r="K1409" t="str">
            <v>SE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BZ1409">
            <v>0</v>
          </cell>
          <cell r="CA1409">
            <v>0</v>
          </cell>
          <cell r="CB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</row>
        <row r="1410">
          <cell r="A1410" t="str">
            <v>sar 4</v>
          </cell>
          <cell r="B1410" t="str">
            <v>SAR-4053-CS</v>
          </cell>
          <cell r="K1410" t="str">
            <v>CS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216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-250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BZ1410">
            <v>0</v>
          </cell>
          <cell r="CA1410">
            <v>0</v>
          </cell>
          <cell r="CB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</row>
        <row r="1411">
          <cell r="A1411" t="str">
            <v>sar 4</v>
          </cell>
          <cell r="B1411" t="str">
            <v>SAR-4053-HO</v>
          </cell>
          <cell r="K1411" t="str">
            <v>HO</v>
          </cell>
          <cell r="AA1411">
            <v>0</v>
          </cell>
          <cell r="AB1411">
            <v>0</v>
          </cell>
          <cell r="AC1411">
            <v>2000</v>
          </cell>
          <cell r="AD1411">
            <v>0</v>
          </cell>
          <cell r="AE1411">
            <v>158.75</v>
          </cell>
          <cell r="AF1411">
            <v>750</v>
          </cell>
          <cell r="AG1411">
            <v>2598</v>
          </cell>
          <cell r="AH1411">
            <v>0</v>
          </cell>
          <cell r="AI1411">
            <v>5402</v>
          </cell>
          <cell r="AJ1411">
            <v>0</v>
          </cell>
          <cell r="AK1411">
            <v>0</v>
          </cell>
          <cell r="AL1411">
            <v>2795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BZ1411">
            <v>0</v>
          </cell>
          <cell r="CA1411">
            <v>0</v>
          </cell>
          <cell r="CB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</row>
        <row r="1412">
          <cell r="A1412" t="str">
            <v>sar 4</v>
          </cell>
          <cell r="B1412" t="str">
            <v>SAR-4060-TI</v>
          </cell>
          <cell r="K1412" t="str">
            <v>TI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BZ1412">
            <v>0</v>
          </cell>
          <cell r="CA1412">
            <v>0</v>
          </cell>
          <cell r="CB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</row>
        <row r="1413">
          <cell r="A1413" t="str">
            <v>sar 4</v>
          </cell>
          <cell r="B1413" t="str">
            <v>SAR-4061-TI</v>
          </cell>
          <cell r="K1413" t="str">
            <v>TI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620.57999999999993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BZ1413">
            <v>0</v>
          </cell>
          <cell r="CA1413">
            <v>0</v>
          </cell>
          <cell r="CB1413">
            <v>0</v>
          </cell>
          <cell r="CV1413">
            <v>620.57999999999993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620.57999999999993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</row>
        <row r="1414">
          <cell r="A1414" t="str">
            <v>sar 4</v>
          </cell>
          <cell r="B1414" t="str">
            <v>SAR-4062-TI</v>
          </cell>
          <cell r="K1414" t="str">
            <v>TI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BZ1414">
            <v>0</v>
          </cell>
          <cell r="CA1414">
            <v>0</v>
          </cell>
          <cell r="CB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</row>
        <row r="1415">
          <cell r="A1415" t="str">
            <v>sar 4</v>
          </cell>
          <cell r="B1415" t="str">
            <v>SAR-4063-TI</v>
          </cell>
          <cell r="K1415" t="str">
            <v>TI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BZ1415">
            <v>0</v>
          </cell>
          <cell r="CA1415">
            <v>0</v>
          </cell>
          <cell r="CB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</row>
        <row r="1416">
          <cell r="A1416" t="str">
            <v>sar 4</v>
          </cell>
          <cell r="B1416" t="str">
            <v>SAR-4064-TI</v>
          </cell>
          <cell r="K1416" t="str">
            <v>TI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BZ1416">
            <v>0</v>
          </cell>
          <cell r="CA1416">
            <v>0</v>
          </cell>
          <cell r="CB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</row>
        <row r="1417">
          <cell r="A1417" t="str">
            <v>sar 4</v>
          </cell>
          <cell r="B1417" t="str">
            <v>SAR-4065-TI</v>
          </cell>
          <cell r="K1417" t="str">
            <v>TI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BZ1417">
            <v>0</v>
          </cell>
          <cell r="CA1417">
            <v>0</v>
          </cell>
          <cell r="CB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</row>
        <row r="1418">
          <cell r="A1418" t="str">
            <v>sar 4</v>
          </cell>
          <cell r="B1418" t="str">
            <v>SAR-4066-TI</v>
          </cell>
          <cell r="K1418" t="str">
            <v>TI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BZ1418">
            <v>0</v>
          </cell>
          <cell r="CA1418">
            <v>0</v>
          </cell>
          <cell r="CB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</row>
        <row r="1419">
          <cell r="A1419" t="str">
            <v>sar 4</v>
          </cell>
          <cell r="B1419" t="str">
            <v>SAR-4100-AC</v>
          </cell>
          <cell r="K1419" t="str">
            <v>AC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BZ1419">
            <v>0</v>
          </cell>
          <cell r="CA1419">
            <v>0</v>
          </cell>
          <cell r="CB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</row>
        <row r="1420">
          <cell r="A1420" t="str">
            <v>sar 4</v>
          </cell>
          <cell r="B1420" t="str">
            <v>SAR-4100-CS</v>
          </cell>
          <cell r="K1420" t="str">
            <v>CS</v>
          </cell>
          <cell r="AA1420">
            <v>7479.5</v>
          </cell>
          <cell r="AB1420">
            <v>1255</v>
          </cell>
          <cell r="AC1420">
            <v>0</v>
          </cell>
          <cell r="AD1420">
            <v>0</v>
          </cell>
          <cell r="AE1420">
            <v>2599.5</v>
          </cell>
          <cell r="AF1420">
            <v>0</v>
          </cell>
          <cell r="AG1420">
            <v>2124</v>
          </cell>
          <cell r="AH1420">
            <v>-2124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BZ1420">
            <v>0</v>
          </cell>
          <cell r="CA1420">
            <v>0</v>
          </cell>
          <cell r="CB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</row>
        <row r="1421">
          <cell r="A1421" t="str">
            <v>sar 4</v>
          </cell>
          <cell r="B1421" t="str">
            <v>SAR-4100-TM</v>
          </cell>
          <cell r="K1421" t="str">
            <v>TM</v>
          </cell>
          <cell r="AA1421">
            <v>9003.34</v>
          </cell>
          <cell r="AB1421">
            <v>1293.3800000000001</v>
          </cell>
          <cell r="AC1421">
            <v>5836.9800000000005</v>
          </cell>
          <cell r="AD1421">
            <v>535</v>
          </cell>
          <cell r="AE1421">
            <v>5723.11</v>
          </cell>
          <cell r="AF1421">
            <v>0</v>
          </cell>
          <cell r="AG1421">
            <v>1279.26</v>
          </cell>
          <cell r="AH1421">
            <v>2375.29</v>
          </cell>
          <cell r="AI1421">
            <v>0</v>
          </cell>
          <cell r="AJ1421">
            <v>0</v>
          </cell>
          <cell r="AK1421">
            <v>0</v>
          </cell>
          <cell r="AL1421">
            <v>511.28</v>
          </cell>
          <cell r="AN1421">
            <v>1509.68</v>
          </cell>
          <cell r="AO1421">
            <v>0</v>
          </cell>
          <cell r="AP1421">
            <v>600.80999999999995</v>
          </cell>
          <cell r="AQ1421">
            <v>545.48</v>
          </cell>
          <cell r="AR1421">
            <v>723.96</v>
          </cell>
          <cell r="AS1421">
            <v>770.96</v>
          </cell>
          <cell r="AT1421">
            <v>305.98</v>
          </cell>
          <cell r="AU1421">
            <v>4514.8500000000004</v>
          </cell>
          <cell r="AV1421">
            <v>317.95999999999998</v>
          </cell>
          <cell r="AW1421">
            <v>325</v>
          </cell>
          <cell r="AX1421">
            <v>1603.13</v>
          </cell>
          <cell r="AY1421">
            <v>0</v>
          </cell>
          <cell r="BZ1421">
            <v>0</v>
          </cell>
          <cell r="CA1421">
            <v>0</v>
          </cell>
          <cell r="CB1421">
            <v>0</v>
          </cell>
          <cell r="CV1421">
            <v>11217.809999999998</v>
          </cell>
          <cell r="CW1421">
            <v>1509.68</v>
          </cell>
          <cell r="CX1421">
            <v>0</v>
          </cell>
          <cell r="CY1421">
            <v>600.80999999999995</v>
          </cell>
          <cell r="CZ1421">
            <v>545.48</v>
          </cell>
          <cell r="DA1421">
            <v>723.96</v>
          </cell>
          <cell r="DB1421">
            <v>770.96</v>
          </cell>
          <cell r="DC1421">
            <v>305.98</v>
          </cell>
          <cell r="DD1421">
            <v>4514.8500000000004</v>
          </cell>
          <cell r="DE1421">
            <v>317.95999999999998</v>
          </cell>
          <cell r="DF1421">
            <v>325</v>
          </cell>
          <cell r="DG1421">
            <v>1603.13</v>
          </cell>
          <cell r="DH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</row>
        <row r="1422">
          <cell r="A1422" t="str">
            <v>sar 4</v>
          </cell>
          <cell r="B1422" t="str">
            <v>SAR-4101-TM</v>
          </cell>
          <cell r="K1422" t="str">
            <v>TM</v>
          </cell>
          <cell r="AA1422">
            <v>-133</v>
          </cell>
          <cell r="AB1422">
            <v>0</v>
          </cell>
          <cell r="AC1422">
            <v>0</v>
          </cell>
          <cell r="AD1422">
            <v>0</v>
          </cell>
          <cell r="AE1422">
            <v>3818.53</v>
          </cell>
          <cell r="AF1422">
            <v>3438.8</v>
          </cell>
          <cell r="AG1422">
            <v>3396.5</v>
          </cell>
          <cell r="AH1422">
            <v>141.44999999999999</v>
          </cell>
          <cell r="AI1422">
            <v>0</v>
          </cell>
          <cell r="AJ1422">
            <v>0</v>
          </cell>
          <cell r="AK1422">
            <v>0</v>
          </cell>
          <cell r="AL1422">
            <v>-423.53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918.12</v>
          </cell>
          <cell r="AY1422">
            <v>0</v>
          </cell>
          <cell r="BZ1422">
            <v>0</v>
          </cell>
          <cell r="CA1422">
            <v>0</v>
          </cell>
          <cell r="CB1422">
            <v>0</v>
          </cell>
          <cell r="CV1422">
            <v>918.12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918.12</v>
          </cell>
          <cell r="DH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</row>
        <row r="1423">
          <cell r="A1423" t="str">
            <v>sar 4</v>
          </cell>
          <cell r="B1423" t="str">
            <v>SAR-4102-TM</v>
          </cell>
          <cell r="K1423" t="str">
            <v>TM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BZ1423">
            <v>0</v>
          </cell>
          <cell r="CA1423">
            <v>0</v>
          </cell>
          <cell r="CB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</row>
        <row r="1424">
          <cell r="A1424" t="str">
            <v>sar 4</v>
          </cell>
          <cell r="B1424" t="str">
            <v>SAR-4103-TM</v>
          </cell>
          <cell r="K1424" t="str">
            <v>TM</v>
          </cell>
          <cell r="AA1424">
            <v>16075.55</v>
          </cell>
          <cell r="AB1424">
            <v>3373.16</v>
          </cell>
          <cell r="AC1424">
            <v>88</v>
          </cell>
          <cell r="AD1424">
            <v>1195</v>
          </cell>
          <cell r="AE1424">
            <v>9964.8700000000008</v>
          </cell>
          <cell r="AF1424">
            <v>1485.75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3763.47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BZ1424">
            <v>0</v>
          </cell>
          <cell r="CA1424">
            <v>0</v>
          </cell>
          <cell r="CB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</row>
        <row r="1425">
          <cell r="A1425" t="str">
            <v>sar 4</v>
          </cell>
          <cell r="B1425" t="str">
            <v>SAR-4104-TM</v>
          </cell>
          <cell r="K1425" t="str">
            <v>TM</v>
          </cell>
          <cell r="AA1425">
            <v>42.47</v>
          </cell>
          <cell r="AB1425">
            <v>0</v>
          </cell>
          <cell r="AC1425">
            <v>51.910000000000004</v>
          </cell>
          <cell r="AD1425">
            <v>0</v>
          </cell>
          <cell r="AE1425">
            <v>1597.15</v>
          </cell>
          <cell r="AF1425">
            <v>79.8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-1597.15</v>
          </cell>
          <cell r="AN1425">
            <v>50</v>
          </cell>
          <cell r="AO1425">
            <v>355.81</v>
          </cell>
          <cell r="AP1425">
            <v>0</v>
          </cell>
          <cell r="AQ1425">
            <v>214.91</v>
          </cell>
          <cell r="AR1425">
            <v>57.5</v>
          </cell>
          <cell r="AS1425">
            <v>108.98</v>
          </cell>
          <cell r="AT1425">
            <v>50.44</v>
          </cell>
          <cell r="AU1425">
            <v>146.68</v>
          </cell>
          <cell r="AV1425">
            <v>192.17</v>
          </cell>
          <cell r="AW1425">
            <v>166.69</v>
          </cell>
          <cell r="AX1425">
            <v>340.03</v>
          </cell>
          <cell r="AY1425">
            <v>0</v>
          </cell>
          <cell r="BZ1425">
            <v>0</v>
          </cell>
          <cell r="CA1425">
            <v>0</v>
          </cell>
          <cell r="CB1425">
            <v>0</v>
          </cell>
          <cell r="CV1425">
            <v>1683.2100000000003</v>
          </cell>
          <cell r="CW1425">
            <v>50</v>
          </cell>
          <cell r="CX1425">
            <v>355.81</v>
          </cell>
          <cell r="CY1425">
            <v>0</v>
          </cell>
          <cell r="CZ1425">
            <v>214.91</v>
          </cell>
          <cell r="DA1425">
            <v>57.5</v>
          </cell>
          <cell r="DB1425">
            <v>108.98</v>
          </cell>
          <cell r="DC1425">
            <v>50.44</v>
          </cell>
          <cell r="DD1425">
            <v>146.68</v>
          </cell>
          <cell r="DE1425">
            <v>192.17</v>
          </cell>
          <cell r="DF1425">
            <v>166.69</v>
          </cell>
          <cell r="DG1425">
            <v>340.03</v>
          </cell>
          <cell r="DH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</row>
        <row r="1426">
          <cell r="A1426" t="str">
            <v>sar 4</v>
          </cell>
          <cell r="B1426" t="str">
            <v>SAR-4105-TF</v>
          </cell>
          <cell r="K1426" t="str">
            <v>TF</v>
          </cell>
          <cell r="AA1426">
            <v>2040</v>
          </cell>
          <cell r="AB1426">
            <v>2270</v>
          </cell>
          <cell r="AC1426">
            <v>2330</v>
          </cell>
          <cell r="AD1426">
            <v>3014</v>
          </cell>
          <cell r="AE1426">
            <v>2040</v>
          </cell>
          <cell r="AF1426">
            <v>2040</v>
          </cell>
          <cell r="AG1426">
            <v>2040</v>
          </cell>
          <cell r="AH1426">
            <v>2040</v>
          </cell>
          <cell r="AI1426">
            <v>2040</v>
          </cell>
          <cell r="AJ1426">
            <v>1356</v>
          </cell>
          <cell r="AK1426">
            <v>1356</v>
          </cell>
          <cell r="AL1426">
            <v>382</v>
          </cell>
          <cell r="AN1426">
            <v>1356</v>
          </cell>
          <cell r="AO1426">
            <v>1356</v>
          </cell>
          <cell r="AP1426">
            <v>1356</v>
          </cell>
          <cell r="AQ1426">
            <v>1356</v>
          </cell>
          <cell r="AR1426">
            <v>1356</v>
          </cell>
          <cell r="AS1426">
            <v>1356</v>
          </cell>
          <cell r="AT1426">
            <v>1356</v>
          </cell>
          <cell r="AU1426">
            <v>1356</v>
          </cell>
          <cell r="AV1426">
            <v>1356</v>
          </cell>
          <cell r="AW1426">
            <v>1356</v>
          </cell>
          <cell r="AX1426">
            <v>1356</v>
          </cell>
          <cell r="AY1426">
            <v>3998.75</v>
          </cell>
          <cell r="BZ1426">
            <v>0</v>
          </cell>
          <cell r="CA1426">
            <v>0</v>
          </cell>
          <cell r="CB1426">
            <v>0</v>
          </cell>
          <cell r="CV1426">
            <v>18914.75</v>
          </cell>
          <cell r="CW1426">
            <v>1356</v>
          </cell>
          <cell r="CX1426">
            <v>1356</v>
          </cell>
          <cell r="CY1426">
            <v>1356</v>
          </cell>
          <cell r="CZ1426">
            <v>1356</v>
          </cell>
          <cell r="DA1426">
            <v>1356</v>
          </cell>
          <cell r="DB1426">
            <v>1356</v>
          </cell>
          <cell r="DC1426">
            <v>1356</v>
          </cell>
          <cell r="DD1426">
            <v>1356</v>
          </cell>
          <cell r="DE1426">
            <v>1356</v>
          </cell>
          <cell r="DF1426">
            <v>1356</v>
          </cell>
          <cell r="DG1426">
            <v>1356</v>
          </cell>
          <cell r="DH1426">
            <v>3998.75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</row>
        <row r="1427">
          <cell r="A1427" t="str">
            <v>sar 4</v>
          </cell>
          <cell r="B1427" t="str">
            <v>SAR-4106-TF</v>
          </cell>
          <cell r="K1427" t="str">
            <v>TF</v>
          </cell>
          <cell r="AA1427">
            <v>37177.03</v>
          </cell>
          <cell r="AB1427">
            <v>23724.390000000003</v>
          </cell>
          <cell r="AC1427">
            <v>22035.75</v>
          </cell>
          <cell r="AD1427">
            <v>27723.620000000003</v>
          </cell>
          <cell r="AE1427">
            <v>25719.59</v>
          </cell>
          <cell r="AF1427">
            <v>25895.11</v>
          </cell>
          <cell r="AG1427">
            <v>26123.140000000003</v>
          </cell>
          <cell r="AH1427">
            <v>21593.43</v>
          </cell>
          <cell r="AI1427">
            <v>21181.43</v>
          </cell>
          <cell r="AJ1427">
            <v>21379.19</v>
          </cell>
          <cell r="AK1427">
            <v>21181.43</v>
          </cell>
          <cell r="AL1427">
            <v>20204.91</v>
          </cell>
          <cell r="AN1427">
            <v>22200.91</v>
          </cell>
          <cell r="AO1427">
            <v>22759.31</v>
          </cell>
          <cell r="AP1427">
            <v>22283.32</v>
          </cell>
          <cell r="AQ1427">
            <v>22745.94</v>
          </cell>
          <cell r="AR1427">
            <v>27256.36</v>
          </cell>
          <cell r="AS1427">
            <v>27582.36</v>
          </cell>
          <cell r="AT1427">
            <v>24106.73</v>
          </cell>
          <cell r="AU1427">
            <v>24358.6</v>
          </cell>
          <cell r="AV1427">
            <v>18478.080000000002</v>
          </cell>
          <cell r="AW1427">
            <v>18875.080000000002</v>
          </cell>
          <cell r="AX1427">
            <v>18478.080000000002</v>
          </cell>
          <cell r="AY1427">
            <v>133128.48000000001</v>
          </cell>
          <cell r="BZ1427">
            <v>0</v>
          </cell>
          <cell r="CA1427">
            <v>0</v>
          </cell>
          <cell r="CB1427">
            <v>0</v>
          </cell>
          <cell r="CV1427">
            <v>382253.25000000012</v>
          </cell>
          <cell r="CW1427">
            <v>22200.91</v>
          </cell>
          <cell r="CX1427">
            <v>22759.31</v>
          </cell>
          <cell r="CY1427">
            <v>22283.32</v>
          </cell>
          <cell r="CZ1427">
            <v>22745.94</v>
          </cell>
          <cell r="DA1427">
            <v>27256.36</v>
          </cell>
          <cell r="DB1427">
            <v>27582.36</v>
          </cell>
          <cell r="DC1427">
            <v>24106.73</v>
          </cell>
          <cell r="DD1427">
            <v>24358.6</v>
          </cell>
          <cell r="DE1427">
            <v>18478.080000000002</v>
          </cell>
          <cell r="DF1427">
            <v>18875.080000000002</v>
          </cell>
          <cell r="DG1427">
            <v>18478.080000000002</v>
          </cell>
          <cell r="DH1427">
            <v>133128.48000000001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</row>
        <row r="1428">
          <cell r="A1428" t="str">
            <v>sar 4</v>
          </cell>
          <cell r="B1428" t="str">
            <v>SAR-4107-TF</v>
          </cell>
          <cell r="K1428" t="str">
            <v>TF</v>
          </cell>
          <cell r="AA1428">
            <v>-2767.5</v>
          </cell>
          <cell r="AB1428">
            <v>138</v>
          </cell>
          <cell r="AC1428">
            <v>1407.64</v>
          </cell>
          <cell r="AD1428">
            <v>1193.5</v>
          </cell>
          <cell r="AE1428">
            <v>800</v>
          </cell>
          <cell r="AF1428">
            <v>1776.77</v>
          </cell>
          <cell r="AG1428">
            <v>103.5</v>
          </cell>
          <cell r="AH1428">
            <v>0</v>
          </cell>
          <cell r="AI1428">
            <v>574</v>
          </cell>
          <cell r="AJ1428">
            <v>0</v>
          </cell>
          <cell r="AK1428">
            <v>1337.21</v>
          </cell>
          <cell r="AL1428">
            <v>922</v>
          </cell>
          <cell r="AN1428">
            <v>1282.8800000000001</v>
          </cell>
          <cell r="AO1428">
            <v>666</v>
          </cell>
          <cell r="AP1428">
            <v>689</v>
          </cell>
          <cell r="AQ1428">
            <v>1915.56</v>
          </cell>
          <cell r="AR1428">
            <v>687.95</v>
          </cell>
          <cell r="AS1428">
            <v>1919.83</v>
          </cell>
          <cell r="AT1428">
            <v>715</v>
          </cell>
          <cell r="AU1428">
            <v>703.5</v>
          </cell>
          <cell r="AV1428">
            <v>1953.72</v>
          </cell>
          <cell r="AW1428">
            <v>103.5</v>
          </cell>
          <cell r="AX1428">
            <v>726.5</v>
          </cell>
          <cell r="AY1428">
            <v>1432</v>
          </cell>
          <cell r="BZ1428">
            <v>0</v>
          </cell>
          <cell r="CA1428">
            <v>0</v>
          </cell>
          <cell r="CB1428">
            <v>0</v>
          </cell>
          <cell r="CV1428">
            <v>12795.44</v>
          </cell>
          <cell r="CW1428">
            <v>1282.8800000000001</v>
          </cell>
          <cell r="CX1428">
            <v>666</v>
          </cell>
          <cell r="CY1428">
            <v>689</v>
          </cell>
          <cell r="CZ1428">
            <v>1915.56</v>
          </cell>
          <cell r="DA1428">
            <v>687.95</v>
          </cell>
          <cell r="DB1428">
            <v>1919.83</v>
          </cell>
          <cell r="DC1428">
            <v>715</v>
          </cell>
          <cell r="DD1428">
            <v>703.5</v>
          </cell>
          <cell r="DE1428">
            <v>1953.72</v>
          </cell>
          <cell r="DF1428">
            <v>103.5</v>
          </cell>
          <cell r="DG1428">
            <v>726.5</v>
          </cell>
          <cell r="DH1428">
            <v>1432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</row>
        <row r="1429">
          <cell r="A1429" t="str">
            <v>sar 4</v>
          </cell>
          <cell r="B1429" t="str">
            <v>SAR-4108-SC</v>
          </cell>
          <cell r="K1429" t="str">
            <v>SC</v>
          </cell>
          <cell r="AA1429">
            <v>422.48</v>
          </cell>
          <cell r="AB1429">
            <v>1252.49</v>
          </cell>
          <cell r="AC1429">
            <v>1096.21</v>
          </cell>
          <cell r="AD1429">
            <v>299.88000000000011</v>
          </cell>
          <cell r="AE1429">
            <v>1296.78</v>
          </cell>
          <cell r="AF1429">
            <v>694.92</v>
          </cell>
          <cell r="AG1429">
            <v>982</v>
          </cell>
          <cell r="AH1429">
            <v>717.99</v>
          </cell>
          <cell r="AI1429">
            <v>300</v>
          </cell>
          <cell r="AJ1429">
            <v>0</v>
          </cell>
          <cell r="AK1429">
            <v>0</v>
          </cell>
          <cell r="AL1429">
            <v>-1363.86</v>
          </cell>
          <cell r="AN1429">
            <v>3622.8</v>
          </cell>
          <cell r="AO1429">
            <v>0</v>
          </cell>
          <cell r="AP1429">
            <v>312.39</v>
          </cell>
          <cell r="AQ1429">
            <v>0</v>
          </cell>
          <cell r="AR1429">
            <v>312.18</v>
          </cell>
          <cell r="AS1429">
            <v>910.00000000000023</v>
          </cell>
          <cell r="AT1429">
            <v>783.82</v>
          </cell>
          <cell r="AU1429">
            <v>32.5</v>
          </cell>
          <cell r="AV1429">
            <v>48.9</v>
          </cell>
          <cell r="AW1429">
            <v>510.4</v>
          </cell>
          <cell r="AX1429">
            <v>397.87</v>
          </cell>
          <cell r="AY1429">
            <v>36.64</v>
          </cell>
          <cell r="BZ1429">
            <v>0</v>
          </cell>
          <cell r="CA1429">
            <v>0</v>
          </cell>
          <cell r="CB1429">
            <v>0</v>
          </cell>
          <cell r="CV1429">
            <v>6967.4999999999991</v>
          </cell>
          <cell r="CW1429">
            <v>3622.8</v>
          </cell>
          <cell r="CX1429">
            <v>0</v>
          </cell>
          <cell r="CY1429">
            <v>312.39</v>
          </cell>
          <cell r="CZ1429">
            <v>0</v>
          </cell>
          <cell r="DA1429">
            <v>312.18</v>
          </cell>
          <cell r="DB1429">
            <v>910.00000000000023</v>
          </cell>
          <cell r="DC1429">
            <v>783.82</v>
          </cell>
          <cell r="DD1429">
            <v>32.5</v>
          </cell>
          <cell r="DE1429">
            <v>48.9</v>
          </cell>
          <cell r="DF1429">
            <v>510.4</v>
          </cell>
          <cell r="DG1429">
            <v>397.87</v>
          </cell>
          <cell r="DH1429">
            <v>36.64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</row>
        <row r="1430">
          <cell r="A1430" t="str">
            <v>sar 4</v>
          </cell>
          <cell r="B1430" t="str">
            <v>SAR-4109-SC</v>
          </cell>
          <cell r="K1430" t="str">
            <v>SC</v>
          </cell>
          <cell r="AA1430">
            <v>7628.75</v>
          </cell>
          <cell r="AB1430">
            <v>6124.27</v>
          </cell>
          <cell r="AC1430">
            <v>4673.3500000000004</v>
          </cell>
          <cell r="AD1430">
            <v>5035.25</v>
          </cell>
          <cell r="AE1430">
            <v>4589.38</v>
          </cell>
          <cell r="AF1430">
            <v>5309.38</v>
          </cell>
          <cell r="AG1430">
            <v>4539.38</v>
          </cell>
          <cell r="AH1430">
            <v>4539.38</v>
          </cell>
          <cell r="AI1430">
            <v>4539.38</v>
          </cell>
          <cell r="AJ1430">
            <v>4539.38</v>
          </cell>
          <cell r="AK1430">
            <v>4539.38</v>
          </cell>
          <cell r="AL1430">
            <v>6204.74</v>
          </cell>
          <cell r="AN1430">
            <v>5863.75</v>
          </cell>
          <cell r="AO1430">
            <v>4899</v>
          </cell>
          <cell r="AP1430">
            <v>4035</v>
          </cell>
          <cell r="AQ1430">
            <v>4035</v>
          </cell>
          <cell r="AR1430">
            <v>4044.17</v>
          </cell>
          <cell r="AS1430">
            <v>7105</v>
          </cell>
          <cell r="AT1430">
            <v>4035</v>
          </cell>
          <cell r="AU1430">
            <v>4035</v>
          </cell>
          <cell r="AV1430">
            <v>4035</v>
          </cell>
          <cell r="AW1430">
            <v>4035</v>
          </cell>
          <cell r="AX1430">
            <v>4510</v>
          </cell>
          <cell r="AY1430">
            <v>14100</v>
          </cell>
          <cell r="BZ1430">
            <v>0</v>
          </cell>
          <cell r="CA1430">
            <v>0</v>
          </cell>
          <cell r="CB1430">
            <v>0</v>
          </cell>
          <cell r="CV1430">
            <v>64731.92</v>
          </cell>
          <cell r="CW1430">
            <v>5863.75</v>
          </cell>
          <cell r="CX1430">
            <v>4899</v>
          </cell>
          <cell r="CY1430">
            <v>4035</v>
          </cell>
          <cell r="CZ1430">
            <v>4035</v>
          </cell>
          <cell r="DA1430">
            <v>4044.17</v>
          </cell>
          <cell r="DB1430">
            <v>7105</v>
          </cell>
          <cell r="DC1430">
            <v>4035</v>
          </cell>
          <cell r="DD1430">
            <v>4035</v>
          </cell>
          <cell r="DE1430">
            <v>4035</v>
          </cell>
          <cell r="DF1430">
            <v>4035</v>
          </cell>
          <cell r="DG1430">
            <v>4510</v>
          </cell>
          <cell r="DH1430">
            <v>1410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</row>
        <row r="1431">
          <cell r="A1431" t="str">
            <v>sar 4</v>
          </cell>
          <cell r="B1431" t="str">
            <v>SAR-4110-SC</v>
          </cell>
          <cell r="K1431" t="str">
            <v>SC</v>
          </cell>
          <cell r="AA1431">
            <v>889.47</v>
          </cell>
          <cell r="AB1431">
            <v>769.63</v>
          </cell>
          <cell r="AC1431">
            <v>1524.49</v>
          </cell>
          <cell r="AD1431">
            <v>946.86</v>
          </cell>
          <cell r="AE1431">
            <v>1327.96</v>
          </cell>
          <cell r="AF1431">
            <v>1553.33</v>
          </cell>
          <cell r="AG1431">
            <v>887.89</v>
          </cell>
          <cell r="AH1431">
            <v>1017.71</v>
          </cell>
          <cell r="AI1431">
            <v>488.89</v>
          </cell>
          <cell r="AJ1431">
            <v>0</v>
          </cell>
          <cell r="AK1431">
            <v>0</v>
          </cell>
          <cell r="AL1431">
            <v>0</v>
          </cell>
          <cell r="AN1431">
            <v>243.54000000000002</v>
          </cell>
          <cell r="AO1431">
            <v>895.42</v>
          </cell>
          <cell r="AP1431">
            <v>787.63</v>
          </cell>
          <cell r="AQ1431">
            <v>193.12</v>
          </cell>
          <cell r="AR1431">
            <v>326.66000000000003</v>
          </cell>
          <cell r="AS1431">
            <v>454.35</v>
          </cell>
          <cell r="AT1431">
            <v>535.47</v>
          </cell>
          <cell r="AU1431">
            <v>590.54</v>
          </cell>
          <cell r="AV1431">
            <v>418.8</v>
          </cell>
          <cell r="AW1431">
            <v>631.38</v>
          </cell>
          <cell r="AX1431">
            <v>507.61</v>
          </cell>
          <cell r="AY1431">
            <v>0</v>
          </cell>
          <cell r="BZ1431">
            <v>0</v>
          </cell>
          <cell r="CA1431">
            <v>0</v>
          </cell>
          <cell r="CB1431">
            <v>0</v>
          </cell>
          <cell r="CV1431">
            <v>5584.5199999999995</v>
          </cell>
          <cell r="CW1431">
            <v>243.54000000000002</v>
          </cell>
          <cell r="CX1431">
            <v>895.42</v>
          </cell>
          <cell r="CY1431">
            <v>787.63</v>
          </cell>
          <cell r="CZ1431">
            <v>193.12</v>
          </cell>
          <cell r="DA1431">
            <v>326.66000000000003</v>
          </cell>
          <cell r="DB1431">
            <v>454.35</v>
          </cell>
          <cell r="DC1431">
            <v>535.47</v>
          </cell>
          <cell r="DD1431">
            <v>590.54</v>
          </cell>
          <cell r="DE1431">
            <v>418.8</v>
          </cell>
          <cell r="DF1431">
            <v>631.38</v>
          </cell>
          <cell r="DG1431">
            <v>507.61</v>
          </cell>
          <cell r="DH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</row>
        <row r="1432">
          <cell r="A1432" t="str">
            <v>sar 4</v>
          </cell>
          <cell r="B1432" t="str">
            <v>SAR-4111-MD</v>
          </cell>
          <cell r="K1432" t="str">
            <v>MD</v>
          </cell>
          <cell r="AA1432">
            <v>3750</v>
          </cell>
          <cell r="AB1432">
            <v>10411.74</v>
          </cell>
          <cell r="AC1432">
            <v>4070</v>
          </cell>
          <cell r="AD1432">
            <v>4800</v>
          </cell>
          <cell r="AE1432">
            <v>5098</v>
          </cell>
          <cell r="AF1432">
            <v>4572</v>
          </cell>
          <cell r="AG1432">
            <v>1800</v>
          </cell>
          <cell r="AH1432">
            <v>-9550</v>
          </cell>
          <cell r="AI1432">
            <v>4245.3</v>
          </cell>
          <cell r="AJ1432">
            <v>2812.5</v>
          </cell>
          <cell r="AK1432">
            <v>0</v>
          </cell>
          <cell r="AL1432">
            <v>21268</v>
          </cell>
          <cell r="AN1432">
            <v>2500</v>
          </cell>
          <cell r="AO1432">
            <v>3038.9600000000064</v>
          </cell>
          <cell r="AP1432">
            <v>6638.9599999999991</v>
          </cell>
          <cell r="AQ1432">
            <v>3438.96</v>
          </cell>
          <cell r="AR1432">
            <v>5583.86</v>
          </cell>
          <cell r="AS1432">
            <v>3038.96</v>
          </cell>
          <cell r="AT1432">
            <v>3038.96</v>
          </cell>
          <cell r="AU1432">
            <v>3338.96</v>
          </cell>
          <cell r="AV1432">
            <v>5665.61</v>
          </cell>
          <cell r="AW1432">
            <v>4288.96</v>
          </cell>
          <cell r="AX1432">
            <v>4388.96</v>
          </cell>
          <cell r="AY1432">
            <v>1540</v>
          </cell>
          <cell r="BZ1432">
            <v>0</v>
          </cell>
          <cell r="CA1432">
            <v>0</v>
          </cell>
          <cell r="CB1432">
            <v>0</v>
          </cell>
          <cell r="CV1432">
            <v>46501.15</v>
          </cell>
          <cell r="CW1432">
            <v>2500</v>
          </cell>
          <cell r="CX1432">
            <v>3038.9600000000064</v>
          </cell>
          <cell r="CY1432">
            <v>6638.9599999999991</v>
          </cell>
          <cell r="CZ1432">
            <v>3438.96</v>
          </cell>
          <cell r="DA1432">
            <v>5583.86</v>
          </cell>
          <cell r="DB1432">
            <v>3038.96</v>
          </cell>
          <cell r="DC1432">
            <v>3038.96</v>
          </cell>
          <cell r="DD1432">
            <v>3338.96</v>
          </cell>
          <cell r="DE1432">
            <v>5665.61</v>
          </cell>
          <cell r="DF1432">
            <v>4288.96</v>
          </cell>
          <cell r="DG1432">
            <v>4388.96</v>
          </cell>
          <cell r="DH1432">
            <v>154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</row>
        <row r="1433">
          <cell r="A1433" t="str">
            <v>sar 4</v>
          </cell>
          <cell r="B1433" t="str">
            <v>SAR-4112-MD</v>
          </cell>
          <cell r="K1433" t="str">
            <v>MD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BZ1433">
            <v>0</v>
          </cell>
          <cell r="CA1433">
            <v>0</v>
          </cell>
          <cell r="CB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</row>
        <row r="1434">
          <cell r="A1434" t="str">
            <v>sar 4</v>
          </cell>
          <cell r="B1434" t="str">
            <v>SAR-4113-MD</v>
          </cell>
          <cell r="K1434" t="str">
            <v>MD</v>
          </cell>
          <cell r="AA1434">
            <v>8879.9699999999993</v>
          </cell>
          <cell r="AB1434">
            <v>12282.48</v>
          </cell>
          <cell r="AC1434">
            <v>8708.59</v>
          </cell>
          <cell r="AD1434">
            <v>11613.35</v>
          </cell>
          <cell r="AE1434">
            <v>11838.3</v>
          </cell>
          <cell r="AF1434">
            <v>11902.43</v>
          </cell>
          <cell r="AG1434">
            <v>10636.05</v>
          </cell>
          <cell r="AH1434">
            <v>10460.530000000001</v>
          </cell>
          <cell r="AI1434">
            <v>10382.33</v>
          </cell>
          <cell r="AJ1434">
            <v>10343</v>
          </cell>
          <cell r="AK1434">
            <v>9743</v>
          </cell>
          <cell r="AL1434">
            <v>11388</v>
          </cell>
          <cell r="AN1434">
            <v>23779.71</v>
          </cell>
          <cell r="AO1434">
            <v>23879.71</v>
          </cell>
          <cell r="AP1434">
            <v>23779.72</v>
          </cell>
          <cell r="AQ1434">
            <v>13321.11</v>
          </cell>
          <cell r="AR1434">
            <v>11931.21</v>
          </cell>
          <cell r="AS1434">
            <v>13427.98</v>
          </cell>
          <cell r="AT1434">
            <v>20175</v>
          </cell>
          <cell r="AU1434">
            <v>31473.14</v>
          </cell>
          <cell r="AV1434">
            <v>32757.64</v>
          </cell>
          <cell r="AW1434">
            <v>13672.6</v>
          </cell>
          <cell r="AX1434">
            <v>11023.14</v>
          </cell>
          <cell r="AY1434">
            <v>11023.14</v>
          </cell>
          <cell r="BZ1434">
            <v>0</v>
          </cell>
          <cell r="CA1434">
            <v>0</v>
          </cell>
          <cell r="CB1434">
            <v>0</v>
          </cell>
          <cell r="CV1434">
            <v>230244.09999999998</v>
          </cell>
          <cell r="CW1434">
            <v>23779.71</v>
          </cell>
          <cell r="CX1434">
            <v>23879.71</v>
          </cell>
          <cell r="CY1434">
            <v>23779.72</v>
          </cell>
          <cell r="CZ1434">
            <v>13321.11</v>
          </cell>
          <cell r="DA1434">
            <v>11931.21</v>
          </cell>
          <cell r="DB1434">
            <v>13427.98</v>
          </cell>
          <cell r="DC1434">
            <v>20175</v>
          </cell>
          <cell r="DD1434">
            <v>31473.14</v>
          </cell>
          <cell r="DE1434">
            <v>32757.64</v>
          </cell>
          <cell r="DF1434">
            <v>13672.6</v>
          </cell>
          <cell r="DG1434">
            <v>11023.14</v>
          </cell>
          <cell r="DH1434">
            <v>11023.14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</row>
        <row r="1435">
          <cell r="A1435" t="str">
            <v>sar 4</v>
          </cell>
          <cell r="B1435" t="str">
            <v>SAR-4114-MD</v>
          </cell>
          <cell r="K1435" t="str">
            <v>MD</v>
          </cell>
          <cell r="AA1435">
            <v>-250</v>
          </cell>
          <cell r="AB1435">
            <v>0</v>
          </cell>
          <cell r="AC1435">
            <v>77.38</v>
          </cell>
          <cell r="AD1435">
            <v>0</v>
          </cell>
          <cell r="AE1435">
            <v>0</v>
          </cell>
          <cell r="AF1435">
            <v>267.60000000000002</v>
          </cell>
          <cell r="AG1435">
            <v>197.3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N1435">
            <v>0</v>
          </cell>
          <cell r="AO1435">
            <v>0</v>
          </cell>
          <cell r="AP1435">
            <v>265</v>
          </cell>
          <cell r="AQ1435">
            <v>612.09</v>
          </cell>
          <cell r="AR1435">
            <v>0</v>
          </cell>
          <cell r="AS1435">
            <v>3416.67</v>
          </cell>
          <cell r="AT1435">
            <v>1250</v>
          </cell>
          <cell r="AU1435">
            <v>744</v>
          </cell>
          <cell r="AV1435">
            <v>784</v>
          </cell>
          <cell r="AW1435">
            <v>0</v>
          </cell>
          <cell r="AX1435">
            <v>9080</v>
          </cell>
          <cell r="AY1435">
            <v>0</v>
          </cell>
          <cell r="BZ1435">
            <v>0</v>
          </cell>
          <cell r="CA1435">
            <v>0</v>
          </cell>
          <cell r="CB1435">
            <v>0</v>
          </cell>
          <cell r="CV1435">
            <v>16151.76</v>
          </cell>
          <cell r="CW1435">
            <v>0</v>
          </cell>
          <cell r="CX1435">
            <v>0</v>
          </cell>
          <cell r="CY1435">
            <v>265</v>
          </cell>
          <cell r="CZ1435">
            <v>612.09</v>
          </cell>
          <cell r="DA1435">
            <v>0</v>
          </cell>
          <cell r="DB1435">
            <v>3416.67</v>
          </cell>
          <cell r="DC1435">
            <v>1250</v>
          </cell>
          <cell r="DD1435">
            <v>744</v>
          </cell>
          <cell r="DE1435">
            <v>784</v>
          </cell>
          <cell r="DF1435">
            <v>0</v>
          </cell>
          <cell r="DG1435">
            <v>9080</v>
          </cell>
          <cell r="DH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</row>
        <row r="1436">
          <cell r="A1436" t="str">
            <v>sar 4</v>
          </cell>
          <cell r="B1436" t="str">
            <v>SAR-4115-MA</v>
          </cell>
          <cell r="K1436" t="str">
            <v>MA</v>
          </cell>
          <cell r="AA1436">
            <v>22901.51</v>
          </cell>
          <cell r="AB1436">
            <v>4000</v>
          </cell>
          <cell r="AC1436">
            <v>26355.23</v>
          </cell>
          <cell r="AD1436">
            <v>15101.490000000002</v>
          </cell>
          <cell r="AE1436">
            <v>20681.79</v>
          </cell>
          <cell r="AF1436">
            <v>20872.53</v>
          </cell>
          <cell r="AG1436">
            <v>26079.45</v>
          </cell>
          <cell r="AH1436">
            <v>4255.3599999999997</v>
          </cell>
          <cell r="AI1436">
            <v>11822.5</v>
          </cell>
          <cell r="AJ1436">
            <v>3550</v>
          </cell>
          <cell r="AK1436">
            <v>2250</v>
          </cell>
          <cell r="AL1436">
            <v>2250</v>
          </cell>
          <cell r="AN1436">
            <v>3131.37</v>
          </cell>
          <cell r="AO1436">
            <v>4013.88</v>
          </cell>
          <cell r="AP1436">
            <v>9500</v>
          </cell>
          <cell r="AQ1436">
            <v>9500</v>
          </cell>
          <cell r="AR1436">
            <v>9500</v>
          </cell>
          <cell r="AS1436">
            <v>9500</v>
          </cell>
          <cell r="AT1436">
            <v>6250</v>
          </cell>
          <cell r="AU1436">
            <v>6250</v>
          </cell>
          <cell r="AV1436">
            <v>6250</v>
          </cell>
          <cell r="AW1436">
            <v>30</v>
          </cell>
          <cell r="AX1436">
            <v>6250</v>
          </cell>
          <cell r="AY1436">
            <v>6250</v>
          </cell>
          <cell r="BZ1436">
            <v>0</v>
          </cell>
          <cell r="CA1436">
            <v>0</v>
          </cell>
          <cell r="CB1436">
            <v>0</v>
          </cell>
          <cell r="CV1436">
            <v>76425.25</v>
          </cell>
          <cell r="CW1436">
            <v>3131.37</v>
          </cell>
          <cell r="CX1436">
            <v>4013.88</v>
          </cell>
          <cell r="CY1436">
            <v>9500</v>
          </cell>
          <cell r="CZ1436">
            <v>9500</v>
          </cell>
          <cell r="DA1436">
            <v>9500</v>
          </cell>
          <cell r="DB1436">
            <v>9500</v>
          </cell>
          <cell r="DC1436">
            <v>6250</v>
          </cell>
          <cell r="DD1436">
            <v>6250</v>
          </cell>
          <cell r="DE1436">
            <v>6250</v>
          </cell>
          <cell r="DF1436">
            <v>30</v>
          </cell>
          <cell r="DG1436">
            <v>6250</v>
          </cell>
          <cell r="DH1436">
            <v>625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</row>
        <row r="1437">
          <cell r="A1437" t="str">
            <v>sar 4</v>
          </cell>
          <cell r="B1437" t="str">
            <v>SAR-4116-MA</v>
          </cell>
          <cell r="K1437" t="str">
            <v>MA</v>
          </cell>
          <cell r="AA1437">
            <v>3325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BZ1437">
            <v>0</v>
          </cell>
          <cell r="CA1437">
            <v>0</v>
          </cell>
          <cell r="CB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</row>
        <row r="1438">
          <cell r="A1438" t="str">
            <v>sar 4</v>
          </cell>
          <cell r="B1438" t="str">
            <v>SAR-4117-MA</v>
          </cell>
          <cell r="K1438" t="str">
            <v>MA</v>
          </cell>
          <cell r="AA1438">
            <v>-0.17</v>
          </cell>
          <cell r="AB1438">
            <v>264.02</v>
          </cell>
          <cell r="AC1438">
            <v>41.52</v>
          </cell>
          <cell r="AD1438">
            <v>1469.29</v>
          </cell>
          <cell r="AE1438">
            <v>1768.74</v>
          </cell>
          <cell r="AF1438">
            <v>720</v>
          </cell>
          <cell r="AG1438">
            <v>15.8</v>
          </cell>
          <cell r="AH1438">
            <v>-240</v>
          </cell>
          <cell r="AI1438">
            <v>720</v>
          </cell>
          <cell r="AJ1438">
            <v>720</v>
          </cell>
          <cell r="AK1438">
            <v>720</v>
          </cell>
          <cell r="AL1438">
            <v>72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BZ1438">
            <v>0</v>
          </cell>
          <cell r="CA1438">
            <v>0</v>
          </cell>
          <cell r="CB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</row>
        <row r="1439">
          <cell r="A1439" t="str">
            <v>sar 4</v>
          </cell>
          <cell r="B1439" t="str">
            <v>SAR-4118-MA</v>
          </cell>
          <cell r="K1439" t="str">
            <v>MA</v>
          </cell>
          <cell r="AA1439">
            <v>24810</v>
          </cell>
          <cell r="AB1439">
            <v>50</v>
          </cell>
          <cell r="AC1439">
            <v>5025</v>
          </cell>
          <cell r="AD1439">
            <v>67025</v>
          </cell>
          <cell r="AE1439">
            <v>65</v>
          </cell>
          <cell r="AF1439">
            <v>7307.5</v>
          </cell>
          <cell r="AG1439">
            <v>19707</v>
          </cell>
          <cell r="AH1439">
            <v>-624</v>
          </cell>
          <cell r="AI1439">
            <v>740.8</v>
          </cell>
          <cell r="AJ1439">
            <v>4060</v>
          </cell>
          <cell r="AK1439">
            <v>4245</v>
          </cell>
          <cell r="AL1439">
            <v>-83612.800000000003</v>
          </cell>
          <cell r="AN1439">
            <v>4245</v>
          </cell>
          <cell r="AO1439">
            <v>4245</v>
          </cell>
          <cell r="AP1439">
            <v>4083</v>
          </cell>
          <cell r="AQ1439">
            <v>4105.5</v>
          </cell>
          <cell r="AR1439">
            <v>3043</v>
          </cell>
          <cell r="AS1439">
            <v>15088</v>
          </cell>
          <cell r="AT1439">
            <v>-4657</v>
          </cell>
          <cell r="AU1439">
            <v>4469</v>
          </cell>
          <cell r="AV1439">
            <v>4453</v>
          </cell>
          <cell r="AW1439">
            <v>5583</v>
          </cell>
          <cell r="AX1439">
            <v>4383</v>
          </cell>
          <cell r="AY1439">
            <v>4083</v>
          </cell>
          <cell r="BZ1439">
            <v>0</v>
          </cell>
          <cell r="CA1439">
            <v>0</v>
          </cell>
          <cell r="CB1439">
            <v>0</v>
          </cell>
          <cell r="CV1439">
            <v>53123.5</v>
          </cell>
          <cell r="CW1439">
            <v>4245</v>
          </cell>
          <cell r="CX1439">
            <v>4245</v>
          </cell>
          <cell r="CY1439">
            <v>4083</v>
          </cell>
          <cell r="CZ1439">
            <v>4105.5</v>
          </cell>
          <cell r="DA1439">
            <v>3043</v>
          </cell>
          <cell r="DB1439">
            <v>15088</v>
          </cell>
          <cell r="DC1439">
            <v>-4657</v>
          </cell>
          <cell r="DD1439">
            <v>4469</v>
          </cell>
          <cell r="DE1439">
            <v>4453</v>
          </cell>
          <cell r="DF1439">
            <v>5583</v>
          </cell>
          <cell r="DG1439">
            <v>4383</v>
          </cell>
          <cell r="DH1439">
            <v>4083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</row>
        <row r="1440">
          <cell r="A1440" t="str">
            <v>sar 4</v>
          </cell>
          <cell r="B1440" t="str">
            <v>SAR-4118-MI</v>
          </cell>
          <cell r="K1440" t="str">
            <v>MI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BZ1440">
            <v>0</v>
          </cell>
          <cell r="CA1440">
            <v>0</v>
          </cell>
          <cell r="CB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</row>
        <row r="1441">
          <cell r="A1441" t="str">
            <v>sar 4</v>
          </cell>
          <cell r="B1441" t="str">
            <v>SAR-4118-SE</v>
          </cell>
          <cell r="K1441" t="str">
            <v>SE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104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BZ1441">
            <v>0</v>
          </cell>
          <cell r="CA1441">
            <v>0</v>
          </cell>
          <cell r="CB1441">
            <v>0</v>
          </cell>
          <cell r="CV1441">
            <v>104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104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EB1441">
            <v>0</v>
          </cell>
          <cell r="EC1441">
            <v>0</v>
          </cell>
          <cell r="ED1441">
            <v>0</v>
          </cell>
          <cell r="EE1441">
            <v>0</v>
          </cell>
          <cell r="EF1441">
            <v>0</v>
          </cell>
          <cell r="EG1441">
            <v>0</v>
          </cell>
          <cell r="EH1441">
            <v>0</v>
          </cell>
          <cell r="EI1441">
            <v>0</v>
          </cell>
          <cell r="EJ1441">
            <v>0</v>
          </cell>
          <cell r="EK1441">
            <v>0</v>
          </cell>
          <cell r="EL1441">
            <v>0</v>
          </cell>
          <cell r="EM1441">
            <v>0</v>
          </cell>
        </row>
        <row r="1442">
          <cell r="A1442" t="str">
            <v>sar 4</v>
          </cell>
          <cell r="B1442" t="str">
            <v>SAR-4119-MI</v>
          </cell>
          <cell r="K1442" t="str">
            <v>MI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BZ1442">
            <v>0</v>
          </cell>
          <cell r="CA1442">
            <v>0</v>
          </cell>
          <cell r="CB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EB1442">
            <v>0</v>
          </cell>
          <cell r="EC1442">
            <v>0</v>
          </cell>
          <cell r="ED1442">
            <v>0</v>
          </cell>
          <cell r="EE1442">
            <v>0</v>
          </cell>
          <cell r="EF1442">
            <v>0</v>
          </cell>
          <cell r="EG1442">
            <v>0</v>
          </cell>
          <cell r="EH1442">
            <v>0</v>
          </cell>
          <cell r="EI1442">
            <v>0</v>
          </cell>
          <cell r="EJ1442">
            <v>0</v>
          </cell>
          <cell r="EK1442">
            <v>0</v>
          </cell>
          <cell r="EL1442">
            <v>0</v>
          </cell>
          <cell r="EM1442">
            <v>0</v>
          </cell>
        </row>
        <row r="1443">
          <cell r="A1443" t="str">
            <v>sar 4</v>
          </cell>
          <cell r="B1443" t="str">
            <v>SAR-4120-MA</v>
          </cell>
          <cell r="K1443" t="str">
            <v>MA</v>
          </cell>
          <cell r="AA1443">
            <v>1198.99</v>
          </cell>
          <cell r="AB1443">
            <v>0</v>
          </cell>
          <cell r="AC1443">
            <v>0</v>
          </cell>
          <cell r="AD1443">
            <v>700</v>
          </cell>
          <cell r="AE1443">
            <v>0</v>
          </cell>
          <cell r="AF1443">
            <v>456.81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BZ1443">
            <v>0</v>
          </cell>
          <cell r="CA1443">
            <v>0</v>
          </cell>
          <cell r="CB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EB1443">
            <v>0</v>
          </cell>
          <cell r="EC1443">
            <v>0</v>
          </cell>
          <cell r="ED1443">
            <v>0</v>
          </cell>
          <cell r="EE1443">
            <v>0</v>
          </cell>
          <cell r="EF1443">
            <v>0</v>
          </cell>
          <cell r="EG1443">
            <v>0</v>
          </cell>
          <cell r="EH1443">
            <v>0</v>
          </cell>
          <cell r="EI1443">
            <v>0</v>
          </cell>
          <cell r="EJ1443">
            <v>0</v>
          </cell>
          <cell r="EK1443">
            <v>0</v>
          </cell>
          <cell r="EL1443">
            <v>0</v>
          </cell>
          <cell r="EM1443">
            <v>0</v>
          </cell>
        </row>
        <row r="1444">
          <cell r="A1444" t="str">
            <v>sar 4</v>
          </cell>
          <cell r="B1444" t="str">
            <v>SAR-4120-MI</v>
          </cell>
          <cell r="K1444" t="str">
            <v>MI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BZ1444">
            <v>0</v>
          </cell>
          <cell r="CA1444">
            <v>0</v>
          </cell>
          <cell r="CB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EB1444">
            <v>0</v>
          </cell>
          <cell r="EC1444">
            <v>0</v>
          </cell>
          <cell r="ED1444">
            <v>0</v>
          </cell>
          <cell r="EE1444">
            <v>0</v>
          </cell>
          <cell r="EF1444">
            <v>0</v>
          </cell>
          <cell r="EG1444">
            <v>0</v>
          </cell>
          <cell r="EH1444">
            <v>0</v>
          </cell>
          <cell r="EI1444">
            <v>0</v>
          </cell>
          <cell r="EJ1444">
            <v>0</v>
          </cell>
          <cell r="EK1444">
            <v>0</v>
          </cell>
          <cell r="EL1444">
            <v>0</v>
          </cell>
          <cell r="EM1444">
            <v>0</v>
          </cell>
        </row>
        <row r="1445">
          <cell r="A1445" t="str">
            <v>sar 4</v>
          </cell>
          <cell r="B1445" t="str">
            <v>SAR-4121-MA</v>
          </cell>
          <cell r="K1445" t="str">
            <v>MA</v>
          </cell>
          <cell r="AA1445">
            <v>-150</v>
          </cell>
          <cell r="AB1445">
            <v>1006.81</v>
          </cell>
          <cell r="AC1445">
            <v>851.05</v>
          </cell>
          <cell r="AD1445">
            <v>350</v>
          </cell>
          <cell r="AE1445">
            <v>0</v>
          </cell>
          <cell r="AF1445">
            <v>450</v>
          </cell>
          <cell r="AG1445">
            <v>130</v>
          </cell>
          <cell r="AH1445">
            <v>0</v>
          </cell>
          <cell r="AI1445">
            <v>0</v>
          </cell>
          <cell r="AJ1445">
            <v>-130</v>
          </cell>
          <cell r="AK1445">
            <v>0</v>
          </cell>
          <cell r="AL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BZ1445">
            <v>0</v>
          </cell>
          <cell r="CA1445">
            <v>0</v>
          </cell>
          <cell r="CB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</row>
        <row r="1446">
          <cell r="A1446" t="str">
            <v>sar 4</v>
          </cell>
          <cell r="B1446" t="str">
            <v>SAR-4121-MI</v>
          </cell>
          <cell r="K1446" t="str">
            <v>MI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BZ1446">
            <v>0</v>
          </cell>
          <cell r="CA1446">
            <v>0</v>
          </cell>
          <cell r="CB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</row>
        <row r="1447">
          <cell r="A1447" t="str">
            <v>sar 4</v>
          </cell>
          <cell r="B1447" t="str">
            <v>SAR-4122-MA</v>
          </cell>
          <cell r="K1447" t="str">
            <v>MA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BZ1447">
            <v>0</v>
          </cell>
          <cell r="CA1447">
            <v>0</v>
          </cell>
          <cell r="CB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EB1447">
            <v>0</v>
          </cell>
          <cell r="EC1447">
            <v>0</v>
          </cell>
          <cell r="ED1447">
            <v>0</v>
          </cell>
          <cell r="EE1447">
            <v>0</v>
          </cell>
          <cell r="EF1447">
            <v>0</v>
          </cell>
          <cell r="EG1447">
            <v>0</v>
          </cell>
          <cell r="EH1447">
            <v>0</v>
          </cell>
          <cell r="EI1447">
            <v>0</v>
          </cell>
          <cell r="EJ1447">
            <v>0</v>
          </cell>
          <cell r="EK1447">
            <v>0</v>
          </cell>
          <cell r="EL1447">
            <v>0</v>
          </cell>
          <cell r="EM1447">
            <v>0</v>
          </cell>
        </row>
        <row r="1448">
          <cell r="A1448" t="str">
            <v>sar 4</v>
          </cell>
          <cell r="B1448" t="str">
            <v>SAR-4122-MI</v>
          </cell>
          <cell r="K1448" t="str">
            <v>MI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BZ1448">
            <v>0</v>
          </cell>
          <cell r="CA1448">
            <v>0</v>
          </cell>
          <cell r="CB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EB1448">
            <v>0</v>
          </cell>
          <cell r="EC1448">
            <v>0</v>
          </cell>
          <cell r="ED1448">
            <v>0</v>
          </cell>
          <cell r="EE1448">
            <v>0</v>
          </cell>
          <cell r="EF1448">
            <v>0</v>
          </cell>
          <cell r="EG1448">
            <v>0</v>
          </cell>
          <cell r="EH1448">
            <v>0</v>
          </cell>
          <cell r="EI1448">
            <v>0</v>
          </cell>
          <cell r="EJ1448">
            <v>0</v>
          </cell>
          <cell r="EK1448">
            <v>0</v>
          </cell>
          <cell r="EL1448">
            <v>0</v>
          </cell>
          <cell r="EM1448">
            <v>0</v>
          </cell>
        </row>
        <row r="1449">
          <cell r="A1449" t="str">
            <v>sar 4</v>
          </cell>
          <cell r="B1449" t="str">
            <v>SAR-4123-MI</v>
          </cell>
          <cell r="K1449" t="str">
            <v>MI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BZ1449">
            <v>0</v>
          </cell>
          <cell r="CA1449">
            <v>0</v>
          </cell>
          <cell r="CB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EB1449">
            <v>0</v>
          </cell>
          <cell r="EC1449">
            <v>0</v>
          </cell>
          <cell r="ED1449">
            <v>0</v>
          </cell>
          <cell r="EE1449">
            <v>0</v>
          </cell>
          <cell r="EF1449">
            <v>0</v>
          </cell>
          <cell r="EG1449">
            <v>0</v>
          </cell>
          <cell r="EH1449">
            <v>0</v>
          </cell>
          <cell r="EI1449">
            <v>0</v>
          </cell>
          <cell r="EJ1449">
            <v>0</v>
          </cell>
          <cell r="EK1449">
            <v>0</v>
          </cell>
          <cell r="EL1449">
            <v>0</v>
          </cell>
          <cell r="EM1449">
            <v>0</v>
          </cell>
        </row>
        <row r="1450">
          <cell r="A1450" t="str">
            <v>sar 4</v>
          </cell>
          <cell r="B1450" t="str">
            <v>SAR-4123-MO</v>
          </cell>
          <cell r="K1450" t="str">
            <v>MO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BZ1450">
            <v>0</v>
          </cell>
          <cell r="CA1450">
            <v>0</v>
          </cell>
          <cell r="CB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EB1450">
            <v>0</v>
          </cell>
          <cell r="EC1450">
            <v>0</v>
          </cell>
          <cell r="ED1450">
            <v>0</v>
          </cell>
          <cell r="EE1450">
            <v>0</v>
          </cell>
          <cell r="EF1450">
            <v>0</v>
          </cell>
          <cell r="EG1450">
            <v>0</v>
          </cell>
          <cell r="EH1450">
            <v>0</v>
          </cell>
          <cell r="EI1450">
            <v>0</v>
          </cell>
          <cell r="EJ1450">
            <v>0</v>
          </cell>
          <cell r="EK1450">
            <v>0</v>
          </cell>
          <cell r="EL1450">
            <v>0</v>
          </cell>
          <cell r="EM1450">
            <v>0</v>
          </cell>
        </row>
        <row r="1451">
          <cell r="A1451" t="str">
            <v>sar 4</v>
          </cell>
          <cell r="B1451" t="str">
            <v>SAR-4124-HO</v>
          </cell>
          <cell r="K1451" t="str">
            <v>HO</v>
          </cell>
          <cell r="AA1451">
            <v>0</v>
          </cell>
          <cell r="AB1451">
            <v>0</v>
          </cell>
          <cell r="AC1451">
            <v>3640.13</v>
          </cell>
          <cell r="AD1451">
            <v>4806.1099999999997</v>
          </cell>
          <cell r="AE1451">
            <v>6604.77</v>
          </cell>
          <cell r="AF1451">
            <v>27202.75</v>
          </cell>
          <cell r="AG1451">
            <v>40969.96</v>
          </cell>
          <cell r="AH1451">
            <v>-1160.24</v>
          </cell>
          <cell r="AI1451">
            <v>1949.65</v>
          </cell>
          <cell r="AJ1451">
            <v>0</v>
          </cell>
          <cell r="AK1451">
            <v>0</v>
          </cell>
          <cell r="AL1451">
            <v>-14963.46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BZ1451">
            <v>0</v>
          </cell>
          <cell r="CA1451">
            <v>0</v>
          </cell>
          <cell r="CB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EB1451">
            <v>0</v>
          </cell>
          <cell r="EC1451">
            <v>0</v>
          </cell>
          <cell r="ED1451">
            <v>0</v>
          </cell>
          <cell r="EE1451">
            <v>0</v>
          </cell>
          <cell r="EF1451">
            <v>0</v>
          </cell>
          <cell r="EG1451">
            <v>0</v>
          </cell>
          <cell r="EH1451">
            <v>0</v>
          </cell>
          <cell r="EI1451">
            <v>0</v>
          </cell>
          <cell r="EJ1451">
            <v>0</v>
          </cell>
          <cell r="EK1451">
            <v>0</v>
          </cell>
          <cell r="EL1451">
            <v>0</v>
          </cell>
          <cell r="EM1451">
            <v>0</v>
          </cell>
        </row>
        <row r="1452">
          <cell r="A1452" t="str">
            <v>sar 4</v>
          </cell>
          <cell r="B1452" t="str">
            <v>SAR-4124-TI</v>
          </cell>
          <cell r="K1452" t="str">
            <v>TI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BZ1452">
            <v>0</v>
          </cell>
          <cell r="CA1452">
            <v>0</v>
          </cell>
          <cell r="CB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EB1452">
            <v>0</v>
          </cell>
          <cell r="EC1452">
            <v>0</v>
          </cell>
          <cell r="ED1452">
            <v>0</v>
          </cell>
          <cell r="EE1452">
            <v>0</v>
          </cell>
          <cell r="EF1452">
            <v>0</v>
          </cell>
          <cell r="EG1452">
            <v>0</v>
          </cell>
          <cell r="EH1452">
            <v>0</v>
          </cell>
          <cell r="EI1452">
            <v>0</v>
          </cell>
          <cell r="EJ1452">
            <v>0</v>
          </cell>
          <cell r="EK1452">
            <v>0</v>
          </cell>
          <cell r="EL1452">
            <v>0</v>
          </cell>
          <cell r="EM1452">
            <v>0</v>
          </cell>
        </row>
        <row r="1453">
          <cell r="A1453" t="str">
            <v>sar 4</v>
          </cell>
          <cell r="B1453" t="str">
            <v>SAR-4124-WE</v>
          </cell>
          <cell r="K1453" t="str">
            <v>WE</v>
          </cell>
          <cell r="AA1453">
            <v>-150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5535.53</v>
          </cell>
          <cell r="AJ1453">
            <v>0</v>
          </cell>
          <cell r="AK1453">
            <v>0</v>
          </cell>
          <cell r="AL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BZ1453">
            <v>0</v>
          </cell>
          <cell r="CA1453">
            <v>0</v>
          </cell>
          <cell r="CB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EB1453">
            <v>0</v>
          </cell>
          <cell r="EC1453">
            <v>0</v>
          </cell>
          <cell r="ED1453">
            <v>0</v>
          </cell>
          <cell r="EE1453">
            <v>0</v>
          </cell>
          <cell r="EF1453">
            <v>0</v>
          </cell>
          <cell r="EG1453">
            <v>0</v>
          </cell>
          <cell r="EH1453">
            <v>0</v>
          </cell>
          <cell r="EI1453">
            <v>0</v>
          </cell>
          <cell r="EJ1453">
            <v>0</v>
          </cell>
          <cell r="EK1453">
            <v>0</v>
          </cell>
          <cell r="EL1453">
            <v>0</v>
          </cell>
          <cell r="EM1453">
            <v>0</v>
          </cell>
        </row>
        <row r="1454">
          <cell r="A1454" t="str">
            <v>sar 4</v>
          </cell>
          <cell r="B1454" t="str">
            <v>SAR-4125-KO</v>
          </cell>
          <cell r="K1454" t="str">
            <v>KO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BZ1454">
            <v>0</v>
          </cell>
          <cell r="CA1454">
            <v>0</v>
          </cell>
          <cell r="CB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EB1454">
            <v>0</v>
          </cell>
          <cell r="EC1454">
            <v>0</v>
          </cell>
          <cell r="ED1454">
            <v>0</v>
          </cell>
          <cell r="EE1454">
            <v>0</v>
          </cell>
          <cell r="EF1454">
            <v>0</v>
          </cell>
          <cell r="EG1454">
            <v>0</v>
          </cell>
          <cell r="EH1454">
            <v>0</v>
          </cell>
          <cell r="EI1454">
            <v>0</v>
          </cell>
          <cell r="EJ1454">
            <v>0</v>
          </cell>
          <cell r="EK1454">
            <v>0</v>
          </cell>
          <cell r="EL1454">
            <v>0</v>
          </cell>
          <cell r="EM1454">
            <v>0</v>
          </cell>
        </row>
        <row r="1455">
          <cell r="A1455" t="str">
            <v>sar 4</v>
          </cell>
          <cell r="B1455" t="str">
            <v>SAR-4125-MA</v>
          </cell>
          <cell r="K1455" t="str">
            <v>MA</v>
          </cell>
          <cell r="AA1455">
            <v>900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-900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BZ1455">
            <v>0</v>
          </cell>
          <cell r="CA1455">
            <v>0</v>
          </cell>
          <cell r="CB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EB1455">
            <v>0</v>
          </cell>
          <cell r="EC1455">
            <v>0</v>
          </cell>
          <cell r="ED1455">
            <v>0</v>
          </cell>
          <cell r="EE1455">
            <v>0</v>
          </cell>
          <cell r="EF1455">
            <v>0</v>
          </cell>
          <cell r="EG1455">
            <v>0</v>
          </cell>
          <cell r="EH1455">
            <v>0</v>
          </cell>
          <cell r="EI1455">
            <v>0</v>
          </cell>
          <cell r="EJ1455">
            <v>0</v>
          </cell>
          <cell r="EK1455">
            <v>0</v>
          </cell>
          <cell r="EL1455">
            <v>0</v>
          </cell>
          <cell r="EM1455">
            <v>0</v>
          </cell>
        </row>
        <row r="1456">
          <cell r="A1456" t="str">
            <v>sar 4</v>
          </cell>
          <cell r="B1456" t="str">
            <v>SAR-4125-MO</v>
          </cell>
          <cell r="K1456" t="str">
            <v>MO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BZ1456">
            <v>0</v>
          </cell>
          <cell r="CA1456">
            <v>0</v>
          </cell>
          <cell r="CB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EB1456">
            <v>0</v>
          </cell>
          <cell r="EC1456">
            <v>0</v>
          </cell>
          <cell r="ED1456">
            <v>0</v>
          </cell>
          <cell r="EE1456">
            <v>0</v>
          </cell>
          <cell r="EF1456">
            <v>0</v>
          </cell>
          <cell r="EG1456">
            <v>0</v>
          </cell>
          <cell r="EH1456">
            <v>0</v>
          </cell>
          <cell r="EI1456">
            <v>0</v>
          </cell>
          <cell r="EJ1456">
            <v>0</v>
          </cell>
          <cell r="EK1456">
            <v>0</v>
          </cell>
          <cell r="EL1456">
            <v>0</v>
          </cell>
          <cell r="EM1456">
            <v>0</v>
          </cell>
        </row>
        <row r="1457">
          <cell r="A1457" t="str">
            <v>sar 4</v>
          </cell>
          <cell r="B1457" t="str">
            <v>SAR-4125-WE</v>
          </cell>
          <cell r="K1457" t="str">
            <v>WE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BZ1457">
            <v>0</v>
          </cell>
          <cell r="CA1457">
            <v>0</v>
          </cell>
          <cell r="CB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EB1457">
            <v>0</v>
          </cell>
          <cell r="EC1457">
            <v>0</v>
          </cell>
          <cell r="ED1457">
            <v>0</v>
          </cell>
          <cell r="EE1457">
            <v>0</v>
          </cell>
          <cell r="EF1457">
            <v>0</v>
          </cell>
          <cell r="EG1457">
            <v>0</v>
          </cell>
          <cell r="EH1457">
            <v>0</v>
          </cell>
          <cell r="EI1457">
            <v>0</v>
          </cell>
          <cell r="EJ1457">
            <v>0</v>
          </cell>
          <cell r="EK1457">
            <v>0</v>
          </cell>
          <cell r="EL1457">
            <v>0</v>
          </cell>
          <cell r="EM1457">
            <v>0</v>
          </cell>
        </row>
        <row r="1458">
          <cell r="A1458" t="str">
            <v>sar 4</v>
          </cell>
          <cell r="B1458" t="str">
            <v>SAR-4126-KO</v>
          </cell>
          <cell r="K1458" t="str">
            <v>KO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186.81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BZ1458">
            <v>0</v>
          </cell>
          <cell r="CA1458">
            <v>0</v>
          </cell>
          <cell r="CB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EB1458">
            <v>0</v>
          </cell>
          <cell r="EC1458">
            <v>0</v>
          </cell>
          <cell r="ED1458">
            <v>0</v>
          </cell>
          <cell r="EE1458">
            <v>0</v>
          </cell>
          <cell r="EF1458">
            <v>0</v>
          </cell>
          <cell r="EG1458">
            <v>0</v>
          </cell>
          <cell r="EH1458">
            <v>0</v>
          </cell>
          <cell r="EI1458">
            <v>0</v>
          </cell>
          <cell r="EJ1458">
            <v>0</v>
          </cell>
          <cell r="EK1458">
            <v>0</v>
          </cell>
          <cell r="EL1458">
            <v>0</v>
          </cell>
          <cell r="EM1458">
            <v>0</v>
          </cell>
        </row>
        <row r="1459">
          <cell r="A1459" t="str">
            <v>sar 4</v>
          </cell>
          <cell r="B1459" t="str">
            <v>SAR-4127-KO</v>
          </cell>
          <cell r="K1459" t="str">
            <v>KO</v>
          </cell>
          <cell r="AA1459">
            <v>-1300</v>
          </cell>
          <cell r="AB1459">
            <v>0</v>
          </cell>
          <cell r="AC1459">
            <v>0</v>
          </cell>
          <cell r="AD1459">
            <v>0</v>
          </cell>
          <cell r="AE1459">
            <v>481.58</v>
          </cell>
          <cell r="AF1459">
            <v>60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BZ1459">
            <v>0</v>
          </cell>
          <cell r="CA1459">
            <v>0</v>
          </cell>
          <cell r="CB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EB1459">
            <v>0</v>
          </cell>
          <cell r="EC1459">
            <v>0</v>
          </cell>
          <cell r="ED1459">
            <v>0</v>
          </cell>
          <cell r="EE1459">
            <v>0</v>
          </cell>
          <cell r="EF1459">
            <v>0</v>
          </cell>
          <cell r="EG1459">
            <v>0</v>
          </cell>
          <cell r="EH1459">
            <v>0</v>
          </cell>
          <cell r="EI1459">
            <v>0</v>
          </cell>
          <cell r="EJ1459">
            <v>0</v>
          </cell>
          <cell r="EK1459">
            <v>0</v>
          </cell>
          <cell r="EL1459">
            <v>0</v>
          </cell>
          <cell r="EM1459">
            <v>0</v>
          </cell>
        </row>
        <row r="1460">
          <cell r="A1460" t="str">
            <v>sar 4</v>
          </cell>
          <cell r="B1460" t="str">
            <v>SAR-4128-KO</v>
          </cell>
          <cell r="K1460" t="str">
            <v>KO</v>
          </cell>
          <cell r="AA1460">
            <v>-1982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71191.039999999994</v>
          </cell>
          <cell r="AI1460">
            <v>-62191.040000000001</v>
          </cell>
          <cell r="AJ1460">
            <v>0</v>
          </cell>
          <cell r="AK1460">
            <v>0</v>
          </cell>
          <cell r="AL1460">
            <v>0</v>
          </cell>
          <cell r="AN1460">
            <v>0</v>
          </cell>
          <cell r="AO1460">
            <v>40451.250000000007</v>
          </cell>
          <cell r="AP1460">
            <v>888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BZ1460">
            <v>0</v>
          </cell>
          <cell r="CA1460">
            <v>0</v>
          </cell>
          <cell r="CB1460">
            <v>0</v>
          </cell>
          <cell r="CV1460">
            <v>49331.250000000007</v>
          </cell>
          <cell r="CW1460">
            <v>0</v>
          </cell>
          <cell r="CX1460">
            <v>40451.250000000007</v>
          </cell>
          <cell r="CY1460">
            <v>888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EB1460">
            <v>0</v>
          </cell>
          <cell r="EC1460">
            <v>0</v>
          </cell>
          <cell r="ED1460">
            <v>0</v>
          </cell>
          <cell r="EE1460">
            <v>0</v>
          </cell>
          <cell r="EF1460">
            <v>0</v>
          </cell>
          <cell r="EG1460">
            <v>0</v>
          </cell>
          <cell r="EH1460">
            <v>0</v>
          </cell>
          <cell r="EI1460">
            <v>0</v>
          </cell>
          <cell r="EJ1460">
            <v>0</v>
          </cell>
          <cell r="EK1460">
            <v>0</v>
          </cell>
          <cell r="EL1460">
            <v>0</v>
          </cell>
          <cell r="EM1460">
            <v>0</v>
          </cell>
        </row>
        <row r="1461">
          <cell r="A1461" t="str">
            <v>sar 4</v>
          </cell>
          <cell r="B1461" t="str">
            <v>SAR-4129-KO</v>
          </cell>
          <cell r="K1461" t="str">
            <v>KO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N1461">
            <v>0</v>
          </cell>
          <cell r="AO1461">
            <v>-4.3200998334214091E-12</v>
          </cell>
          <cell r="AP1461">
            <v>63240.100000000006</v>
          </cell>
          <cell r="AQ1461">
            <v>13168.07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BZ1461">
            <v>0</v>
          </cell>
          <cell r="CA1461">
            <v>0</v>
          </cell>
          <cell r="CB1461">
            <v>0</v>
          </cell>
          <cell r="CV1461">
            <v>76408.17</v>
          </cell>
          <cell r="CW1461">
            <v>0</v>
          </cell>
          <cell r="CX1461">
            <v>-4.3200998334214091E-12</v>
          </cell>
          <cell r="CY1461">
            <v>63240.100000000006</v>
          </cell>
          <cell r="CZ1461">
            <v>13168.07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EB1461">
            <v>0</v>
          </cell>
          <cell r="EC1461">
            <v>0</v>
          </cell>
          <cell r="ED1461">
            <v>0</v>
          </cell>
          <cell r="EE1461">
            <v>0</v>
          </cell>
          <cell r="EF1461">
            <v>0</v>
          </cell>
          <cell r="EG1461">
            <v>0</v>
          </cell>
          <cell r="EH1461">
            <v>0</v>
          </cell>
          <cell r="EI1461">
            <v>0</v>
          </cell>
          <cell r="EJ1461">
            <v>0</v>
          </cell>
          <cell r="EK1461">
            <v>0</v>
          </cell>
          <cell r="EL1461">
            <v>0</v>
          </cell>
          <cell r="EM1461">
            <v>0</v>
          </cell>
        </row>
        <row r="1462">
          <cell r="A1462" t="str">
            <v>sar 4</v>
          </cell>
          <cell r="B1462" t="str">
            <v>SAR-4130-KO</v>
          </cell>
          <cell r="K1462" t="str">
            <v>KO</v>
          </cell>
          <cell r="AA1462">
            <v>0</v>
          </cell>
          <cell r="AB1462">
            <v>0</v>
          </cell>
          <cell r="AC1462">
            <v>345.5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BZ1462">
            <v>0</v>
          </cell>
          <cell r="CA1462">
            <v>0</v>
          </cell>
          <cell r="CB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EB1462">
            <v>0</v>
          </cell>
          <cell r="EC1462">
            <v>0</v>
          </cell>
          <cell r="ED1462">
            <v>0</v>
          </cell>
          <cell r="EE1462">
            <v>0</v>
          </cell>
          <cell r="EF1462">
            <v>0</v>
          </cell>
          <cell r="EG1462">
            <v>0</v>
          </cell>
          <cell r="EH1462">
            <v>0</v>
          </cell>
          <cell r="EI1462">
            <v>0</v>
          </cell>
          <cell r="EJ1462">
            <v>0</v>
          </cell>
          <cell r="EK1462">
            <v>0</v>
          </cell>
          <cell r="EL1462">
            <v>0</v>
          </cell>
          <cell r="EM1462">
            <v>0</v>
          </cell>
        </row>
        <row r="1463">
          <cell r="A1463" t="str">
            <v>sar 4</v>
          </cell>
          <cell r="B1463" t="str">
            <v>SAR-4131-KO</v>
          </cell>
          <cell r="K1463" t="str">
            <v>KO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BZ1463">
            <v>0</v>
          </cell>
          <cell r="CA1463">
            <v>0</v>
          </cell>
          <cell r="CB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EB1463">
            <v>0</v>
          </cell>
          <cell r="EC1463">
            <v>0</v>
          </cell>
          <cell r="ED1463">
            <v>0</v>
          </cell>
          <cell r="EE1463">
            <v>0</v>
          </cell>
          <cell r="EF1463">
            <v>0</v>
          </cell>
          <cell r="EG1463">
            <v>0</v>
          </cell>
          <cell r="EH1463">
            <v>0</v>
          </cell>
          <cell r="EI1463">
            <v>0</v>
          </cell>
          <cell r="EJ1463">
            <v>0</v>
          </cell>
          <cell r="EK1463">
            <v>0</v>
          </cell>
          <cell r="EL1463">
            <v>0</v>
          </cell>
          <cell r="EM1463">
            <v>0</v>
          </cell>
        </row>
        <row r="1464">
          <cell r="A1464" t="str">
            <v>sar 4</v>
          </cell>
          <cell r="B1464" t="str">
            <v>SAR-4132-CA</v>
          </cell>
          <cell r="K1464" t="str">
            <v>CA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BZ1464">
            <v>0</v>
          </cell>
          <cell r="CA1464">
            <v>0</v>
          </cell>
          <cell r="CB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EB1464">
            <v>0</v>
          </cell>
          <cell r="EC1464">
            <v>0</v>
          </cell>
          <cell r="ED1464">
            <v>0</v>
          </cell>
          <cell r="EE1464">
            <v>0</v>
          </cell>
          <cell r="EF1464">
            <v>0</v>
          </cell>
          <cell r="EG1464">
            <v>0</v>
          </cell>
          <cell r="EH1464">
            <v>0</v>
          </cell>
          <cell r="EI1464">
            <v>0</v>
          </cell>
          <cell r="EJ1464">
            <v>0</v>
          </cell>
          <cell r="EK1464">
            <v>0</v>
          </cell>
          <cell r="EL1464">
            <v>0</v>
          </cell>
          <cell r="EM1464">
            <v>0</v>
          </cell>
        </row>
        <row r="1465">
          <cell r="A1465" t="str">
            <v>sar 4</v>
          </cell>
          <cell r="B1465" t="str">
            <v>SAR-4132-HO</v>
          </cell>
          <cell r="K1465" t="str">
            <v>HO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BZ1465">
            <v>0</v>
          </cell>
          <cell r="CA1465">
            <v>0</v>
          </cell>
          <cell r="CB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EB1465">
            <v>0</v>
          </cell>
          <cell r="EC1465">
            <v>0</v>
          </cell>
          <cell r="ED1465">
            <v>0</v>
          </cell>
          <cell r="EE1465">
            <v>0</v>
          </cell>
          <cell r="EF1465">
            <v>0</v>
          </cell>
          <cell r="EG1465">
            <v>0</v>
          </cell>
          <cell r="EH1465">
            <v>0</v>
          </cell>
          <cell r="EI1465">
            <v>0</v>
          </cell>
          <cell r="EJ1465">
            <v>0</v>
          </cell>
          <cell r="EK1465">
            <v>0</v>
          </cell>
          <cell r="EL1465">
            <v>0</v>
          </cell>
          <cell r="EM1465">
            <v>0</v>
          </cell>
        </row>
        <row r="1466">
          <cell r="A1466" t="str">
            <v>sar 4</v>
          </cell>
          <cell r="B1466" t="str">
            <v>SAR-4132-KO</v>
          </cell>
          <cell r="K1466" t="str">
            <v>KO</v>
          </cell>
          <cell r="AA1466">
            <v>-6300</v>
          </cell>
          <cell r="AB1466">
            <v>35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BZ1466">
            <v>0</v>
          </cell>
          <cell r="CA1466">
            <v>0</v>
          </cell>
          <cell r="CB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EB1466">
            <v>0</v>
          </cell>
          <cell r="EC1466">
            <v>0</v>
          </cell>
          <cell r="ED1466">
            <v>0</v>
          </cell>
          <cell r="EE1466">
            <v>0</v>
          </cell>
          <cell r="EF1466">
            <v>0</v>
          </cell>
          <cell r="EG1466">
            <v>0</v>
          </cell>
          <cell r="EH1466">
            <v>0</v>
          </cell>
          <cell r="EI1466">
            <v>0</v>
          </cell>
          <cell r="EJ1466">
            <v>0</v>
          </cell>
          <cell r="EK1466">
            <v>0</v>
          </cell>
          <cell r="EL1466">
            <v>0</v>
          </cell>
          <cell r="EM1466">
            <v>0</v>
          </cell>
        </row>
        <row r="1467">
          <cell r="A1467" t="str">
            <v>sar 4</v>
          </cell>
          <cell r="B1467" t="str">
            <v>SAR-4132-SP</v>
          </cell>
          <cell r="K1467" t="str">
            <v>SP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BZ1467">
            <v>0</v>
          </cell>
          <cell r="CA1467">
            <v>0</v>
          </cell>
          <cell r="CB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EB1467">
            <v>0</v>
          </cell>
          <cell r="EC1467">
            <v>0</v>
          </cell>
          <cell r="ED1467">
            <v>0</v>
          </cell>
          <cell r="EE1467">
            <v>0</v>
          </cell>
          <cell r="EF1467">
            <v>0</v>
          </cell>
          <cell r="EG1467">
            <v>0</v>
          </cell>
          <cell r="EH1467">
            <v>0</v>
          </cell>
          <cell r="EI1467">
            <v>0</v>
          </cell>
          <cell r="EJ1467">
            <v>0</v>
          </cell>
          <cell r="EK1467">
            <v>0</v>
          </cell>
          <cell r="EL1467">
            <v>0</v>
          </cell>
          <cell r="EM1467">
            <v>0</v>
          </cell>
        </row>
        <row r="1468">
          <cell r="A1468" t="str">
            <v>sar 4</v>
          </cell>
          <cell r="B1468" t="str">
            <v>SAR-4133-KO</v>
          </cell>
          <cell r="K1468" t="str">
            <v>KO</v>
          </cell>
          <cell r="AA1468">
            <v>-510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BZ1468">
            <v>0</v>
          </cell>
          <cell r="CA1468">
            <v>0</v>
          </cell>
          <cell r="CB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EB1468">
            <v>0</v>
          </cell>
          <cell r="EC1468">
            <v>0</v>
          </cell>
          <cell r="ED1468">
            <v>0</v>
          </cell>
          <cell r="EE1468">
            <v>0</v>
          </cell>
          <cell r="EF1468">
            <v>0</v>
          </cell>
          <cell r="EG1468">
            <v>0</v>
          </cell>
          <cell r="EH1468">
            <v>0</v>
          </cell>
          <cell r="EI1468">
            <v>0</v>
          </cell>
          <cell r="EJ1468">
            <v>0</v>
          </cell>
          <cell r="EK1468">
            <v>0</v>
          </cell>
          <cell r="EL1468">
            <v>0</v>
          </cell>
          <cell r="EM1468">
            <v>0</v>
          </cell>
        </row>
        <row r="1469">
          <cell r="A1469" t="str">
            <v>sar 4</v>
          </cell>
          <cell r="B1469" t="str">
            <v>SAR-4140-MA</v>
          </cell>
          <cell r="K1469" t="str">
            <v>MA</v>
          </cell>
          <cell r="AA1469">
            <v>0</v>
          </cell>
          <cell r="AB1469">
            <v>136.66</v>
          </cell>
          <cell r="AC1469">
            <v>277.7</v>
          </cell>
          <cell r="AD1469">
            <v>3586.64</v>
          </cell>
          <cell r="AE1469">
            <v>0</v>
          </cell>
          <cell r="AF1469">
            <v>282.3</v>
          </cell>
          <cell r="AG1469">
            <v>0</v>
          </cell>
          <cell r="AH1469">
            <v>40.72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N1469">
            <v>133.06</v>
          </cell>
          <cell r="AO1469">
            <v>434.98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BZ1469">
            <v>0</v>
          </cell>
          <cell r="CA1469">
            <v>0</v>
          </cell>
          <cell r="CB1469">
            <v>0</v>
          </cell>
          <cell r="CV1469">
            <v>568.04</v>
          </cell>
          <cell r="CW1469">
            <v>133.06</v>
          </cell>
          <cell r="CX1469">
            <v>434.98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EB1469">
            <v>0</v>
          </cell>
          <cell r="EC1469">
            <v>0</v>
          </cell>
          <cell r="ED1469">
            <v>0</v>
          </cell>
          <cell r="EE1469">
            <v>0</v>
          </cell>
          <cell r="EF1469">
            <v>0</v>
          </cell>
          <cell r="EG1469">
            <v>0</v>
          </cell>
          <cell r="EH1469">
            <v>0</v>
          </cell>
          <cell r="EI1469">
            <v>0</v>
          </cell>
          <cell r="EJ1469">
            <v>0</v>
          </cell>
          <cell r="EK1469">
            <v>0</v>
          </cell>
          <cell r="EL1469">
            <v>0</v>
          </cell>
          <cell r="EM1469">
            <v>0</v>
          </cell>
        </row>
        <row r="1470">
          <cell r="A1470" t="str">
            <v>sar 4</v>
          </cell>
          <cell r="B1470" t="str">
            <v>SAR-4141-MA</v>
          </cell>
          <cell r="K1470" t="str">
            <v>MA</v>
          </cell>
          <cell r="AA1470">
            <v>9493.01</v>
          </cell>
          <cell r="AB1470">
            <v>5282.08</v>
          </cell>
          <cell r="AC1470">
            <v>5494.58</v>
          </cell>
          <cell r="AD1470">
            <v>8004.69</v>
          </cell>
          <cell r="AE1470">
            <v>5188.28</v>
          </cell>
          <cell r="AF1470">
            <v>8382.4699999999993</v>
          </cell>
          <cell r="AG1470">
            <v>21530.12</v>
          </cell>
          <cell r="AH1470">
            <v>3021.95</v>
          </cell>
          <cell r="AI1470">
            <v>19316.650000000001</v>
          </cell>
          <cell r="AJ1470">
            <v>-6730.48</v>
          </cell>
          <cell r="AK1470">
            <v>-20.239999999999998</v>
          </cell>
          <cell r="AL1470">
            <v>0</v>
          </cell>
          <cell r="AN1470">
            <v>-385</v>
          </cell>
          <cell r="AO1470">
            <v>0</v>
          </cell>
          <cell r="AP1470">
            <v>0</v>
          </cell>
          <cell r="AQ1470">
            <v>0</v>
          </cell>
          <cell r="AR1470">
            <v>6.05</v>
          </cell>
          <cell r="AS1470">
            <v>0</v>
          </cell>
          <cell r="AT1470">
            <v>1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BZ1470">
            <v>0</v>
          </cell>
          <cell r="CA1470">
            <v>0</v>
          </cell>
          <cell r="CB1470">
            <v>0</v>
          </cell>
          <cell r="CV1470">
            <v>-368.95</v>
          </cell>
          <cell r="CW1470">
            <v>-385</v>
          </cell>
          <cell r="CX1470">
            <v>0</v>
          </cell>
          <cell r="CY1470">
            <v>0</v>
          </cell>
          <cell r="CZ1470">
            <v>0</v>
          </cell>
          <cell r="DA1470">
            <v>6.05</v>
          </cell>
          <cell r="DB1470">
            <v>0</v>
          </cell>
          <cell r="DC1470">
            <v>1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EB1470">
            <v>0</v>
          </cell>
          <cell r="EC1470">
            <v>0</v>
          </cell>
          <cell r="ED1470">
            <v>0</v>
          </cell>
          <cell r="EE1470">
            <v>0</v>
          </cell>
          <cell r="EF1470">
            <v>0</v>
          </cell>
          <cell r="EG1470">
            <v>0</v>
          </cell>
          <cell r="EH1470">
            <v>0</v>
          </cell>
          <cell r="EI1470">
            <v>0</v>
          </cell>
          <cell r="EJ1470">
            <v>0</v>
          </cell>
          <cell r="EK1470">
            <v>0</v>
          </cell>
          <cell r="EL1470">
            <v>0</v>
          </cell>
          <cell r="EM1470">
            <v>0</v>
          </cell>
        </row>
        <row r="1471">
          <cell r="A1471" t="str">
            <v>sar 4</v>
          </cell>
          <cell r="B1471" t="str">
            <v>SAR-4142-MA</v>
          </cell>
          <cell r="K1471" t="str">
            <v>MA</v>
          </cell>
          <cell r="AA1471">
            <v>0</v>
          </cell>
          <cell r="AB1471">
            <v>0</v>
          </cell>
          <cell r="AC1471">
            <v>2890.28</v>
          </cell>
          <cell r="AD1471">
            <v>854.01</v>
          </cell>
          <cell r="AE1471">
            <v>4925.5200000000004</v>
          </cell>
          <cell r="AF1471">
            <v>4307.46</v>
          </cell>
          <cell r="AG1471">
            <v>2269.8000000000002</v>
          </cell>
          <cell r="AH1471">
            <v>72.599999999999994</v>
          </cell>
          <cell r="AI1471">
            <v>58.8</v>
          </cell>
          <cell r="AJ1471">
            <v>0</v>
          </cell>
          <cell r="AK1471">
            <v>0</v>
          </cell>
          <cell r="AL1471">
            <v>176.4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BZ1471">
            <v>0</v>
          </cell>
          <cell r="CA1471">
            <v>0</v>
          </cell>
          <cell r="CB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EB1471">
            <v>0</v>
          </cell>
          <cell r="EC1471">
            <v>0</v>
          </cell>
          <cell r="ED1471">
            <v>0</v>
          </cell>
          <cell r="EE1471">
            <v>0</v>
          </cell>
          <cell r="EF1471">
            <v>0</v>
          </cell>
          <cell r="EG1471">
            <v>0</v>
          </cell>
          <cell r="EH1471">
            <v>0</v>
          </cell>
          <cell r="EI1471">
            <v>0</v>
          </cell>
          <cell r="EJ1471">
            <v>0</v>
          </cell>
          <cell r="EK1471">
            <v>0</v>
          </cell>
          <cell r="EL1471">
            <v>0</v>
          </cell>
          <cell r="EM1471">
            <v>0</v>
          </cell>
        </row>
        <row r="1472">
          <cell r="A1472" t="str">
            <v>sar 4</v>
          </cell>
          <cell r="B1472" t="str">
            <v>SAR-4143-MA</v>
          </cell>
          <cell r="K1472" t="str">
            <v>MA</v>
          </cell>
          <cell r="AA1472">
            <v>6900</v>
          </cell>
          <cell r="AB1472">
            <v>765</v>
          </cell>
          <cell r="AC1472">
            <v>18853.5</v>
          </cell>
          <cell r="AD1472">
            <v>4218</v>
          </cell>
          <cell r="AE1472">
            <v>9719</v>
          </cell>
          <cell r="AF1472">
            <v>7605</v>
          </cell>
          <cell r="AG1472">
            <v>24986</v>
          </cell>
          <cell r="AH1472">
            <v>-7425</v>
          </cell>
          <cell r="AI1472">
            <v>3390</v>
          </cell>
          <cell r="AJ1472">
            <v>-723.03</v>
          </cell>
          <cell r="AK1472">
            <v>0</v>
          </cell>
          <cell r="AL1472">
            <v>-2820</v>
          </cell>
          <cell r="AN1472">
            <v>0</v>
          </cell>
          <cell r="AO1472">
            <v>150</v>
          </cell>
          <cell r="AP1472">
            <v>0</v>
          </cell>
          <cell r="AQ1472">
            <v>1000</v>
          </cell>
          <cell r="AR1472">
            <v>1200</v>
          </cell>
          <cell r="AS1472">
            <v>1477</v>
          </cell>
          <cell r="AT1472">
            <v>0</v>
          </cell>
          <cell r="AU1472">
            <v>2841.84</v>
          </cell>
          <cell r="AV1472">
            <v>2096.9299999999998</v>
          </cell>
          <cell r="AW1472">
            <v>2657</v>
          </cell>
          <cell r="AX1472">
            <v>3430.33</v>
          </cell>
          <cell r="AY1472">
            <v>3910.95</v>
          </cell>
          <cell r="BZ1472">
            <v>0</v>
          </cell>
          <cell r="CA1472">
            <v>0</v>
          </cell>
          <cell r="CB1472">
            <v>0</v>
          </cell>
          <cell r="CV1472">
            <v>18764.05</v>
          </cell>
          <cell r="CW1472">
            <v>0</v>
          </cell>
          <cell r="CX1472">
            <v>150</v>
          </cell>
          <cell r="CY1472">
            <v>0</v>
          </cell>
          <cell r="CZ1472">
            <v>1000</v>
          </cell>
          <cell r="DA1472">
            <v>1200</v>
          </cell>
          <cell r="DB1472">
            <v>1477</v>
          </cell>
          <cell r="DC1472">
            <v>0</v>
          </cell>
          <cell r="DD1472">
            <v>2841.84</v>
          </cell>
          <cell r="DE1472">
            <v>2096.9299999999998</v>
          </cell>
          <cell r="DF1472">
            <v>2657</v>
          </cell>
          <cell r="DG1472">
            <v>3430.33</v>
          </cell>
          <cell r="DH1472">
            <v>3910.95</v>
          </cell>
          <cell r="EB1472">
            <v>0</v>
          </cell>
          <cell r="EC1472">
            <v>0</v>
          </cell>
          <cell r="ED1472">
            <v>0</v>
          </cell>
          <cell r="EE1472">
            <v>0</v>
          </cell>
          <cell r="EF1472">
            <v>0</v>
          </cell>
          <cell r="EG1472">
            <v>0</v>
          </cell>
          <cell r="EH1472">
            <v>0</v>
          </cell>
          <cell r="EI1472">
            <v>0</v>
          </cell>
          <cell r="EJ1472">
            <v>0</v>
          </cell>
          <cell r="EK1472">
            <v>0</v>
          </cell>
          <cell r="EL1472">
            <v>0</v>
          </cell>
          <cell r="EM1472">
            <v>0</v>
          </cell>
        </row>
        <row r="1473">
          <cell r="A1473" t="str">
            <v>sar 4</v>
          </cell>
          <cell r="B1473" t="str">
            <v>SAR-4144-MA</v>
          </cell>
          <cell r="K1473" t="str">
            <v>MA</v>
          </cell>
          <cell r="AA1473">
            <v>15092.47</v>
          </cell>
          <cell r="AB1473">
            <v>659.5</v>
          </cell>
          <cell r="AC1473">
            <v>19425</v>
          </cell>
          <cell r="AD1473">
            <v>2000</v>
          </cell>
          <cell r="AE1473">
            <v>3580</v>
          </cell>
          <cell r="AF1473">
            <v>23767.85</v>
          </cell>
          <cell r="AG1473">
            <v>23560</v>
          </cell>
          <cell r="AH1473">
            <v>-11560</v>
          </cell>
          <cell r="AI1473">
            <v>1860</v>
          </cell>
          <cell r="AJ1473">
            <v>0</v>
          </cell>
          <cell r="AK1473">
            <v>10858.5</v>
          </cell>
          <cell r="AL1473">
            <v>10858.5</v>
          </cell>
          <cell r="AN1473">
            <v>0</v>
          </cell>
          <cell r="AO1473">
            <v>0</v>
          </cell>
          <cell r="AP1473">
            <v>0</v>
          </cell>
          <cell r="AQ1473">
            <v>72.11</v>
          </cell>
          <cell r="AR1473">
            <v>314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BZ1473">
            <v>0</v>
          </cell>
          <cell r="CA1473">
            <v>0</v>
          </cell>
          <cell r="CB1473">
            <v>0</v>
          </cell>
          <cell r="CV1473">
            <v>386.11</v>
          </cell>
          <cell r="CW1473">
            <v>0</v>
          </cell>
          <cell r="CX1473">
            <v>0</v>
          </cell>
          <cell r="CY1473">
            <v>0</v>
          </cell>
          <cell r="CZ1473">
            <v>72.11</v>
          </cell>
          <cell r="DA1473">
            <v>314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EB1473">
            <v>0</v>
          </cell>
          <cell r="EC1473">
            <v>0</v>
          </cell>
          <cell r="ED1473">
            <v>0</v>
          </cell>
          <cell r="EE1473">
            <v>0</v>
          </cell>
          <cell r="EF1473">
            <v>0</v>
          </cell>
          <cell r="EG1473">
            <v>0</v>
          </cell>
          <cell r="EH1473">
            <v>0</v>
          </cell>
          <cell r="EI1473">
            <v>0</v>
          </cell>
          <cell r="EJ1473">
            <v>0</v>
          </cell>
          <cell r="EK1473">
            <v>0</v>
          </cell>
          <cell r="EL1473">
            <v>0</v>
          </cell>
          <cell r="EM1473">
            <v>0</v>
          </cell>
        </row>
        <row r="1474">
          <cell r="A1474" t="str">
            <v>sar 4</v>
          </cell>
          <cell r="B1474" t="str">
            <v>SAR-4145-MA</v>
          </cell>
          <cell r="K1474" t="str">
            <v>MA</v>
          </cell>
          <cell r="AA1474">
            <v>0</v>
          </cell>
          <cell r="AB1474">
            <v>0</v>
          </cell>
          <cell r="AC1474">
            <v>10978.9</v>
          </cell>
          <cell r="AD1474">
            <v>0</v>
          </cell>
          <cell r="AE1474">
            <v>325</v>
          </cell>
          <cell r="AF1474">
            <v>96.17</v>
          </cell>
          <cell r="AG1474">
            <v>14829</v>
          </cell>
          <cell r="AH1474">
            <v>-5815</v>
          </cell>
          <cell r="AI1474">
            <v>14859.31</v>
          </cell>
          <cell r="AJ1474">
            <v>-9568.07</v>
          </cell>
          <cell r="AK1474">
            <v>0</v>
          </cell>
          <cell r="AL1474">
            <v>1745</v>
          </cell>
          <cell r="AN1474">
            <v>5297.89</v>
          </cell>
          <cell r="AO1474">
            <v>0</v>
          </cell>
          <cell r="AP1474">
            <v>0</v>
          </cell>
          <cell r="AQ1474">
            <v>0</v>
          </cell>
          <cell r="AR1474">
            <v>29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BZ1474">
            <v>0</v>
          </cell>
          <cell r="CA1474">
            <v>0</v>
          </cell>
          <cell r="CB1474">
            <v>0</v>
          </cell>
          <cell r="CV1474">
            <v>5326.89</v>
          </cell>
          <cell r="CW1474">
            <v>5297.89</v>
          </cell>
          <cell r="CX1474">
            <v>0</v>
          </cell>
          <cell r="CY1474">
            <v>0</v>
          </cell>
          <cell r="CZ1474">
            <v>0</v>
          </cell>
          <cell r="DA1474">
            <v>29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EB1474">
            <v>0</v>
          </cell>
          <cell r="EC1474">
            <v>0</v>
          </cell>
          <cell r="ED1474">
            <v>0</v>
          </cell>
          <cell r="EE1474">
            <v>0</v>
          </cell>
          <cell r="EF1474">
            <v>0</v>
          </cell>
          <cell r="EG1474">
            <v>0</v>
          </cell>
          <cell r="EH1474">
            <v>0</v>
          </cell>
          <cell r="EI1474">
            <v>0</v>
          </cell>
          <cell r="EJ1474">
            <v>0</v>
          </cell>
          <cell r="EK1474">
            <v>0</v>
          </cell>
          <cell r="EL1474">
            <v>0</v>
          </cell>
          <cell r="EM1474">
            <v>0</v>
          </cell>
        </row>
        <row r="1475">
          <cell r="A1475" t="str">
            <v>sar 4</v>
          </cell>
          <cell r="B1475" t="str">
            <v>SAR-4145-SE</v>
          </cell>
          <cell r="K1475" t="str">
            <v>SE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22.5</v>
          </cell>
          <cell r="AN1475">
            <v>0</v>
          </cell>
          <cell r="AO1475">
            <v>0</v>
          </cell>
          <cell r="AP1475">
            <v>2925</v>
          </cell>
          <cell r="AQ1475">
            <v>2925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933.29</v>
          </cell>
          <cell r="AY1475">
            <v>430</v>
          </cell>
          <cell r="BZ1475">
            <v>0</v>
          </cell>
          <cell r="CA1475">
            <v>0</v>
          </cell>
          <cell r="CB1475">
            <v>0</v>
          </cell>
          <cell r="CV1475">
            <v>7213.29</v>
          </cell>
          <cell r="CW1475">
            <v>0</v>
          </cell>
          <cell r="CX1475">
            <v>0</v>
          </cell>
          <cell r="CY1475">
            <v>2925</v>
          </cell>
          <cell r="CZ1475">
            <v>2925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933.29</v>
          </cell>
          <cell r="DH1475">
            <v>430</v>
          </cell>
          <cell r="EB1475">
            <v>0</v>
          </cell>
          <cell r="EC1475">
            <v>0</v>
          </cell>
          <cell r="ED1475">
            <v>0</v>
          </cell>
          <cell r="EE1475">
            <v>0</v>
          </cell>
          <cell r="EF1475">
            <v>0</v>
          </cell>
          <cell r="EG1475">
            <v>0</v>
          </cell>
          <cell r="EH1475">
            <v>0</v>
          </cell>
          <cell r="EI1475">
            <v>0</v>
          </cell>
          <cell r="EJ1475">
            <v>0</v>
          </cell>
          <cell r="EK1475">
            <v>0</v>
          </cell>
          <cell r="EL1475">
            <v>0</v>
          </cell>
          <cell r="EM1475">
            <v>0</v>
          </cell>
        </row>
        <row r="1476">
          <cell r="A1476" t="str">
            <v>sar 4</v>
          </cell>
          <cell r="B1476" t="str">
            <v>SAR-4201-ME</v>
          </cell>
          <cell r="K1476" t="str">
            <v>ME</v>
          </cell>
          <cell r="AA1476">
            <v>0</v>
          </cell>
          <cell r="AB1476">
            <v>770.23</v>
          </cell>
          <cell r="AC1476">
            <v>558.07000000000005</v>
          </cell>
          <cell r="AD1476">
            <v>167.64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631.11</v>
          </cell>
          <cell r="AY1476">
            <v>917.32</v>
          </cell>
          <cell r="BZ1476">
            <v>0</v>
          </cell>
          <cell r="CA1476">
            <v>0</v>
          </cell>
          <cell r="CB1476">
            <v>0</v>
          </cell>
          <cell r="CV1476">
            <v>1548.43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631.11</v>
          </cell>
          <cell r="DH1476">
            <v>917.32</v>
          </cell>
          <cell r="EB1476">
            <v>0</v>
          </cell>
          <cell r="EC1476">
            <v>0</v>
          </cell>
          <cell r="ED1476">
            <v>0</v>
          </cell>
          <cell r="EE1476">
            <v>0</v>
          </cell>
          <cell r="EF1476">
            <v>0</v>
          </cell>
          <cell r="EG1476">
            <v>0</v>
          </cell>
          <cell r="EH1476">
            <v>0</v>
          </cell>
          <cell r="EI1476">
            <v>0</v>
          </cell>
          <cell r="EJ1476">
            <v>0</v>
          </cell>
          <cell r="EK1476">
            <v>0</v>
          </cell>
          <cell r="EL1476">
            <v>0</v>
          </cell>
          <cell r="EM1476">
            <v>0</v>
          </cell>
        </row>
        <row r="1477">
          <cell r="A1477" t="str">
            <v>sar 4</v>
          </cell>
          <cell r="B1477" t="str">
            <v>SAR-4203-ME</v>
          </cell>
          <cell r="K1477" t="str">
            <v>ME</v>
          </cell>
          <cell r="AA1477">
            <v>1251</v>
          </cell>
          <cell r="AB1477">
            <v>1400</v>
          </cell>
          <cell r="AC1477">
            <v>1435</v>
          </cell>
          <cell r="AD1477">
            <v>1553</v>
          </cell>
          <cell r="AE1477">
            <v>1569.95</v>
          </cell>
          <cell r="AF1477">
            <v>1553</v>
          </cell>
          <cell r="AG1477">
            <v>0</v>
          </cell>
          <cell r="AH1477">
            <v>3106</v>
          </cell>
          <cell r="AI1477">
            <v>1553</v>
          </cell>
          <cell r="AJ1477">
            <v>1584</v>
          </cell>
          <cell r="AK1477">
            <v>1584</v>
          </cell>
          <cell r="AL1477">
            <v>184</v>
          </cell>
          <cell r="AN1477">
            <v>1584</v>
          </cell>
          <cell r="AO1477">
            <v>1584</v>
          </cell>
          <cell r="AP1477">
            <v>1584</v>
          </cell>
          <cell r="AQ1477">
            <v>1584</v>
          </cell>
          <cell r="AR1477">
            <v>1584</v>
          </cell>
          <cell r="AS1477">
            <v>1584</v>
          </cell>
          <cell r="AT1477">
            <v>1584</v>
          </cell>
          <cell r="AU1477">
            <v>1584</v>
          </cell>
          <cell r="AV1477">
            <v>1584</v>
          </cell>
          <cell r="AW1477">
            <v>1584</v>
          </cell>
          <cell r="AX1477">
            <v>1584</v>
          </cell>
          <cell r="AY1477">
            <v>1584</v>
          </cell>
          <cell r="BZ1477">
            <v>0</v>
          </cell>
          <cell r="CA1477">
            <v>0</v>
          </cell>
          <cell r="CB1477">
            <v>0</v>
          </cell>
          <cell r="CV1477">
            <v>19008</v>
          </cell>
          <cell r="CW1477">
            <v>1584</v>
          </cell>
          <cell r="CX1477">
            <v>1584</v>
          </cell>
          <cell r="CY1477">
            <v>1584</v>
          </cell>
          <cell r="CZ1477">
            <v>1584</v>
          </cell>
          <cell r="DA1477">
            <v>1584</v>
          </cell>
          <cell r="DB1477">
            <v>1584</v>
          </cell>
          <cell r="DC1477">
            <v>1584</v>
          </cell>
          <cell r="DD1477">
            <v>1584</v>
          </cell>
          <cell r="DE1477">
            <v>1584</v>
          </cell>
          <cell r="DF1477">
            <v>1584</v>
          </cell>
          <cell r="DG1477">
            <v>1584</v>
          </cell>
          <cell r="DH1477">
            <v>1584</v>
          </cell>
          <cell r="EB1477">
            <v>0</v>
          </cell>
          <cell r="EC1477">
            <v>0</v>
          </cell>
          <cell r="ED1477">
            <v>0</v>
          </cell>
          <cell r="EE1477">
            <v>0</v>
          </cell>
          <cell r="EF1477">
            <v>0</v>
          </cell>
          <cell r="EG1477">
            <v>0</v>
          </cell>
          <cell r="EH1477">
            <v>0</v>
          </cell>
          <cell r="EI1477">
            <v>0</v>
          </cell>
          <cell r="EJ1477">
            <v>0</v>
          </cell>
          <cell r="EK1477">
            <v>0</v>
          </cell>
          <cell r="EL1477">
            <v>0</v>
          </cell>
          <cell r="EM1477">
            <v>0</v>
          </cell>
        </row>
        <row r="1478">
          <cell r="A1478" t="str">
            <v>sar 4</v>
          </cell>
          <cell r="B1478" t="str">
            <v>SAR-4204-ME</v>
          </cell>
          <cell r="K1478" t="str">
            <v>ME</v>
          </cell>
          <cell r="AA1478">
            <v>0</v>
          </cell>
          <cell r="AB1478">
            <v>544.5</v>
          </cell>
          <cell r="AC1478">
            <v>4812.5</v>
          </cell>
          <cell r="AD1478">
            <v>330.5</v>
          </cell>
          <cell r="AE1478">
            <v>50</v>
          </cell>
          <cell r="AF1478">
            <v>129</v>
          </cell>
          <cell r="AG1478">
            <v>907.5</v>
          </cell>
          <cell r="AH1478">
            <v>68.5</v>
          </cell>
          <cell r="AI1478">
            <v>0</v>
          </cell>
          <cell r="AJ1478">
            <v>0</v>
          </cell>
          <cell r="AK1478">
            <v>0</v>
          </cell>
          <cell r="AL1478">
            <v>-5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277.89999999999998</v>
          </cell>
          <cell r="AS1478">
            <v>1007</v>
          </cell>
          <cell r="AT1478">
            <v>0</v>
          </cell>
          <cell r="AU1478">
            <v>1467.5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BZ1478">
            <v>0</v>
          </cell>
          <cell r="CA1478">
            <v>0</v>
          </cell>
          <cell r="CB1478">
            <v>0</v>
          </cell>
          <cell r="CV1478">
            <v>2752.4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277.89999999999998</v>
          </cell>
          <cell r="DB1478">
            <v>1007</v>
          </cell>
          <cell r="DC1478">
            <v>0</v>
          </cell>
          <cell r="DD1478">
            <v>1467.5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EB1478">
            <v>0</v>
          </cell>
          <cell r="EC1478">
            <v>0</v>
          </cell>
          <cell r="ED1478">
            <v>0</v>
          </cell>
          <cell r="EE1478">
            <v>0</v>
          </cell>
          <cell r="EF1478">
            <v>0</v>
          </cell>
          <cell r="EG1478">
            <v>0</v>
          </cell>
          <cell r="EH1478">
            <v>0</v>
          </cell>
          <cell r="EI1478">
            <v>0</v>
          </cell>
          <cell r="EJ1478">
            <v>0</v>
          </cell>
          <cell r="EK1478">
            <v>0</v>
          </cell>
          <cell r="EL1478">
            <v>0</v>
          </cell>
          <cell r="EM1478">
            <v>0</v>
          </cell>
        </row>
        <row r="1479">
          <cell r="A1479" t="str">
            <v>sar 4</v>
          </cell>
          <cell r="B1479" t="str">
            <v>SAR-4205-ME</v>
          </cell>
          <cell r="K1479" t="str">
            <v>ME</v>
          </cell>
          <cell r="AA1479">
            <v>250.44</v>
          </cell>
          <cell r="AB1479">
            <v>108.6</v>
          </cell>
          <cell r="AC1479">
            <v>250</v>
          </cell>
          <cell r="AD1479">
            <v>25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-500</v>
          </cell>
          <cell r="AN1479">
            <v>4474.75</v>
          </cell>
          <cell r="AO1479">
            <v>638.73</v>
          </cell>
          <cell r="AP1479">
            <v>547.79999999999995</v>
          </cell>
          <cell r="AQ1479">
            <v>662.17</v>
          </cell>
          <cell r="AR1479">
            <v>1118.1099999999999</v>
          </cell>
          <cell r="AS1479">
            <v>531.66999999999996</v>
          </cell>
          <cell r="AT1479">
            <v>531.66999999999996</v>
          </cell>
          <cell r="AU1479">
            <v>439.7</v>
          </cell>
          <cell r="AV1479">
            <v>638.97</v>
          </cell>
          <cell r="AW1479">
            <v>605.02</v>
          </cell>
          <cell r="AX1479">
            <v>622.05999999999995</v>
          </cell>
          <cell r="AY1479">
            <v>0</v>
          </cell>
          <cell r="BZ1479">
            <v>0</v>
          </cell>
          <cell r="CA1479">
            <v>0</v>
          </cell>
          <cell r="CB1479">
            <v>0</v>
          </cell>
          <cell r="CV1479">
            <v>10810.65</v>
          </cell>
          <cell r="CW1479">
            <v>4474.75</v>
          </cell>
          <cell r="CX1479">
            <v>638.73</v>
          </cell>
          <cell r="CY1479">
            <v>547.79999999999995</v>
          </cell>
          <cell r="CZ1479">
            <v>662.17</v>
          </cell>
          <cell r="DA1479">
            <v>1118.1099999999999</v>
          </cell>
          <cell r="DB1479">
            <v>531.66999999999996</v>
          </cell>
          <cell r="DC1479">
            <v>531.66999999999996</v>
          </cell>
          <cell r="DD1479">
            <v>439.7</v>
          </cell>
          <cell r="DE1479">
            <v>638.97</v>
          </cell>
          <cell r="DF1479">
            <v>605.02</v>
          </cell>
          <cell r="DG1479">
            <v>622.05999999999995</v>
          </cell>
          <cell r="DH1479">
            <v>0</v>
          </cell>
          <cell r="EB1479">
            <v>0</v>
          </cell>
          <cell r="EC1479">
            <v>0</v>
          </cell>
          <cell r="ED1479">
            <v>0</v>
          </cell>
          <cell r="EE1479">
            <v>0</v>
          </cell>
          <cell r="EF1479">
            <v>0</v>
          </cell>
          <cell r="EG1479">
            <v>0</v>
          </cell>
          <cell r="EH1479">
            <v>0</v>
          </cell>
          <cell r="EI1479">
            <v>0</v>
          </cell>
          <cell r="EJ1479">
            <v>0</v>
          </cell>
          <cell r="EK1479">
            <v>0</v>
          </cell>
          <cell r="EL1479">
            <v>0</v>
          </cell>
          <cell r="EM1479">
            <v>0</v>
          </cell>
        </row>
        <row r="1480">
          <cell r="A1480" t="str">
            <v>sar 4</v>
          </cell>
          <cell r="B1480" t="str">
            <v>SAR-4206-ME</v>
          </cell>
          <cell r="K1480" t="str">
            <v>ME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BZ1480">
            <v>0</v>
          </cell>
          <cell r="CA1480">
            <v>0</v>
          </cell>
          <cell r="CB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EB1480">
            <v>0</v>
          </cell>
          <cell r="EC1480">
            <v>0</v>
          </cell>
          <cell r="ED1480">
            <v>0</v>
          </cell>
          <cell r="EE1480">
            <v>0</v>
          </cell>
          <cell r="EF1480">
            <v>0</v>
          </cell>
          <cell r="EG1480">
            <v>0</v>
          </cell>
          <cell r="EH1480">
            <v>0</v>
          </cell>
          <cell r="EI1480">
            <v>0</v>
          </cell>
          <cell r="EJ1480">
            <v>0</v>
          </cell>
          <cell r="EK1480">
            <v>0</v>
          </cell>
          <cell r="EL1480">
            <v>0</v>
          </cell>
          <cell r="EM1480">
            <v>0</v>
          </cell>
        </row>
        <row r="1481">
          <cell r="A1481" t="str">
            <v>sar 4</v>
          </cell>
          <cell r="B1481" t="str">
            <v>SAR-4207-HO</v>
          </cell>
          <cell r="K1481" t="str">
            <v>HO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BZ1481">
            <v>0</v>
          </cell>
          <cell r="CA1481">
            <v>0</v>
          </cell>
          <cell r="CB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EB1481">
            <v>0</v>
          </cell>
          <cell r="EC1481">
            <v>0</v>
          </cell>
          <cell r="ED1481">
            <v>0</v>
          </cell>
          <cell r="EE1481">
            <v>0</v>
          </cell>
          <cell r="EF1481">
            <v>0</v>
          </cell>
          <cell r="EG1481">
            <v>0</v>
          </cell>
          <cell r="EH1481">
            <v>0</v>
          </cell>
          <cell r="EI1481">
            <v>0</v>
          </cell>
          <cell r="EJ1481">
            <v>0</v>
          </cell>
          <cell r="EK1481">
            <v>0</v>
          </cell>
          <cell r="EL1481">
            <v>0</v>
          </cell>
          <cell r="EM1481">
            <v>0</v>
          </cell>
        </row>
        <row r="1482">
          <cell r="A1482" t="str">
            <v>sar 4</v>
          </cell>
          <cell r="B1482" t="str">
            <v>SAR-4207-ME</v>
          </cell>
          <cell r="K1482" t="str">
            <v>ME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BZ1482">
            <v>0</v>
          </cell>
          <cell r="CA1482">
            <v>0</v>
          </cell>
          <cell r="CB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EB1482">
            <v>0</v>
          </cell>
          <cell r="EC1482">
            <v>0</v>
          </cell>
          <cell r="ED1482">
            <v>0</v>
          </cell>
          <cell r="EE1482">
            <v>0</v>
          </cell>
          <cell r="EF1482">
            <v>0</v>
          </cell>
          <cell r="EG1482">
            <v>0</v>
          </cell>
          <cell r="EH1482">
            <v>0</v>
          </cell>
          <cell r="EI1482">
            <v>0</v>
          </cell>
          <cell r="EJ1482">
            <v>0</v>
          </cell>
          <cell r="EK1482">
            <v>0</v>
          </cell>
          <cell r="EL1482">
            <v>0</v>
          </cell>
          <cell r="EM1482">
            <v>0</v>
          </cell>
        </row>
        <row r="1483">
          <cell r="A1483" t="str">
            <v>sar 4</v>
          </cell>
          <cell r="B1483" t="str">
            <v>SAR-4207-MO</v>
          </cell>
          <cell r="K1483" t="str">
            <v>MO</v>
          </cell>
          <cell r="AA1483">
            <v>0</v>
          </cell>
          <cell r="AB1483">
            <v>0</v>
          </cell>
          <cell r="AC1483">
            <v>1150</v>
          </cell>
          <cell r="AD1483">
            <v>2263</v>
          </cell>
          <cell r="AE1483">
            <v>2263</v>
          </cell>
          <cell r="AF1483">
            <v>2263</v>
          </cell>
          <cell r="AG1483">
            <v>2263</v>
          </cell>
          <cell r="AH1483">
            <v>4787.5</v>
          </cell>
          <cell r="AI1483">
            <v>2500</v>
          </cell>
          <cell r="AJ1483">
            <v>198</v>
          </cell>
          <cell r="AK1483">
            <v>0</v>
          </cell>
          <cell r="AL1483">
            <v>2264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BZ1483">
            <v>0</v>
          </cell>
          <cell r="CA1483">
            <v>0</v>
          </cell>
          <cell r="CB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EB1483">
            <v>0</v>
          </cell>
          <cell r="EC1483">
            <v>0</v>
          </cell>
          <cell r="ED1483">
            <v>0</v>
          </cell>
          <cell r="EE1483">
            <v>0</v>
          </cell>
          <cell r="EF1483">
            <v>0</v>
          </cell>
          <cell r="EG1483">
            <v>0</v>
          </cell>
          <cell r="EH1483">
            <v>0</v>
          </cell>
          <cell r="EI1483">
            <v>0</v>
          </cell>
          <cell r="EJ1483">
            <v>0</v>
          </cell>
          <cell r="EK1483">
            <v>0</v>
          </cell>
          <cell r="EL1483">
            <v>0</v>
          </cell>
          <cell r="EM1483">
            <v>0</v>
          </cell>
        </row>
        <row r="1484">
          <cell r="A1484" t="str">
            <v>sar 4</v>
          </cell>
          <cell r="B1484" t="str">
            <v>SAR-4207-TM</v>
          </cell>
          <cell r="K1484" t="str">
            <v>TM</v>
          </cell>
          <cell r="AA1484">
            <v>0</v>
          </cell>
          <cell r="AB1484">
            <v>0</v>
          </cell>
          <cell r="AC1484">
            <v>1392.14</v>
          </cell>
          <cell r="AD1484">
            <v>4637.0700000000006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BZ1484">
            <v>0</v>
          </cell>
          <cell r="CA1484">
            <v>0</v>
          </cell>
          <cell r="CB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EB1484">
            <v>0</v>
          </cell>
          <cell r="EC1484">
            <v>0</v>
          </cell>
          <cell r="ED1484">
            <v>0</v>
          </cell>
          <cell r="EE1484">
            <v>0</v>
          </cell>
          <cell r="EF1484">
            <v>0</v>
          </cell>
          <cell r="EG1484">
            <v>0</v>
          </cell>
          <cell r="EH1484">
            <v>0</v>
          </cell>
          <cell r="EI1484">
            <v>0</v>
          </cell>
          <cell r="EJ1484">
            <v>0</v>
          </cell>
          <cell r="EK1484">
            <v>0</v>
          </cell>
          <cell r="EL1484">
            <v>0</v>
          </cell>
          <cell r="EM1484">
            <v>0</v>
          </cell>
        </row>
        <row r="1485">
          <cell r="A1485" t="str">
            <v>sar 4</v>
          </cell>
          <cell r="B1485" t="str">
            <v>SAR-4208-ME</v>
          </cell>
          <cell r="K1485" t="str">
            <v>ME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BZ1485">
            <v>0</v>
          </cell>
          <cell r="CA1485">
            <v>0</v>
          </cell>
          <cell r="CB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EB1485">
            <v>0</v>
          </cell>
          <cell r="EC1485">
            <v>0</v>
          </cell>
          <cell r="ED1485">
            <v>0</v>
          </cell>
          <cell r="EE1485">
            <v>0</v>
          </cell>
          <cell r="EF1485">
            <v>0</v>
          </cell>
          <cell r="EG1485">
            <v>0</v>
          </cell>
          <cell r="EH1485">
            <v>0</v>
          </cell>
          <cell r="EI1485">
            <v>0</v>
          </cell>
          <cell r="EJ1485">
            <v>0</v>
          </cell>
          <cell r="EK1485">
            <v>0</v>
          </cell>
          <cell r="EL1485">
            <v>0</v>
          </cell>
          <cell r="EM1485">
            <v>0</v>
          </cell>
        </row>
        <row r="1486">
          <cell r="A1486" t="str">
            <v>sar 4</v>
          </cell>
          <cell r="B1486" t="str">
            <v>SAR-4209-ME</v>
          </cell>
          <cell r="K1486" t="str">
            <v>ME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BZ1486">
            <v>0</v>
          </cell>
          <cell r="CA1486">
            <v>0</v>
          </cell>
          <cell r="CB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EB1486">
            <v>0</v>
          </cell>
          <cell r="EC1486">
            <v>0</v>
          </cell>
          <cell r="ED1486">
            <v>0</v>
          </cell>
          <cell r="EE1486">
            <v>0</v>
          </cell>
          <cell r="EF1486">
            <v>0</v>
          </cell>
          <cell r="EG1486">
            <v>0</v>
          </cell>
          <cell r="EH1486">
            <v>0</v>
          </cell>
          <cell r="EI1486">
            <v>0</v>
          </cell>
          <cell r="EJ1486">
            <v>0</v>
          </cell>
          <cell r="EK1486">
            <v>0</v>
          </cell>
          <cell r="EL1486">
            <v>0</v>
          </cell>
          <cell r="EM1486">
            <v>0</v>
          </cell>
        </row>
        <row r="1487">
          <cell r="A1487" t="str">
            <v>sar 4</v>
          </cell>
          <cell r="B1487" t="str">
            <v>SAR-4213-ME</v>
          </cell>
          <cell r="K1487" t="str">
            <v>ME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80149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15000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BZ1487">
            <v>0</v>
          </cell>
          <cell r="CA1487">
            <v>0</v>
          </cell>
          <cell r="CB1487">
            <v>0</v>
          </cell>
          <cell r="CV1487">
            <v>15000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15000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EB1487">
            <v>0</v>
          </cell>
          <cell r="EC1487">
            <v>0</v>
          </cell>
          <cell r="ED1487">
            <v>0</v>
          </cell>
          <cell r="EE1487">
            <v>0</v>
          </cell>
          <cell r="EF1487">
            <v>0</v>
          </cell>
          <cell r="EG1487">
            <v>0</v>
          </cell>
          <cell r="EH1487">
            <v>0</v>
          </cell>
          <cell r="EI1487">
            <v>0</v>
          </cell>
          <cell r="EJ1487">
            <v>0</v>
          </cell>
          <cell r="EK1487">
            <v>0</v>
          </cell>
          <cell r="EL1487">
            <v>0</v>
          </cell>
          <cell r="EM1487">
            <v>0</v>
          </cell>
        </row>
        <row r="1488">
          <cell r="A1488" t="str">
            <v>sar 4</v>
          </cell>
          <cell r="B1488" t="str">
            <v>SAR-4300-SS</v>
          </cell>
          <cell r="K1488" t="str">
            <v>SS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BZ1488">
            <v>0</v>
          </cell>
          <cell r="CA1488">
            <v>0</v>
          </cell>
          <cell r="CB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EB1488">
            <v>0</v>
          </cell>
          <cell r="EC1488">
            <v>0</v>
          </cell>
          <cell r="ED1488">
            <v>0</v>
          </cell>
          <cell r="EE1488">
            <v>0</v>
          </cell>
          <cell r="EF1488">
            <v>0</v>
          </cell>
          <cell r="EG1488">
            <v>0</v>
          </cell>
          <cell r="EH1488">
            <v>0</v>
          </cell>
          <cell r="EI1488">
            <v>0</v>
          </cell>
          <cell r="EJ1488">
            <v>0</v>
          </cell>
          <cell r="EK1488">
            <v>0</v>
          </cell>
          <cell r="EL1488">
            <v>0</v>
          </cell>
          <cell r="EM1488">
            <v>0</v>
          </cell>
        </row>
        <row r="1489">
          <cell r="A1489" t="str">
            <v>sar 4</v>
          </cell>
          <cell r="B1489" t="str">
            <v>SAR-4300-TI</v>
          </cell>
          <cell r="K1489" t="str">
            <v>TI</v>
          </cell>
          <cell r="AA1489">
            <v>0</v>
          </cell>
          <cell r="AB1489">
            <v>675.75</v>
          </cell>
          <cell r="AC1489">
            <v>0</v>
          </cell>
          <cell r="AD1489">
            <v>1896.54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BZ1489">
            <v>0</v>
          </cell>
          <cell r="CA1489">
            <v>0</v>
          </cell>
          <cell r="CB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EB1489">
            <v>0</v>
          </cell>
          <cell r="EC1489">
            <v>0</v>
          </cell>
          <cell r="ED1489">
            <v>0</v>
          </cell>
          <cell r="EE1489">
            <v>0</v>
          </cell>
          <cell r="EF1489">
            <v>0</v>
          </cell>
          <cell r="EG1489">
            <v>0</v>
          </cell>
          <cell r="EH1489">
            <v>0</v>
          </cell>
          <cell r="EI1489">
            <v>0</v>
          </cell>
          <cell r="EJ1489">
            <v>0</v>
          </cell>
          <cell r="EK1489">
            <v>0</v>
          </cell>
          <cell r="EL1489">
            <v>0</v>
          </cell>
          <cell r="EM1489">
            <v>0</v>
          </cell>
        </row>
        <row r="1490">
          <cell r="A1490" t="str">
            <v>sar 4</v>
          </cell>
          <cell r="B1490" t="str">
            <v>SAR-4301-SS</v>
          </cell>
          <cell r="K1490" t="str">
            <v>SS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BZ1490">
            <v>0</v>
          </cell>
          <cell r="CA1490">
            <v>0</v>
          </cell>
          <cell r="CB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EB1490">
            <v>0</v>
          </cell>
          <cell r="EC1490">
            <v>0</v>
          </cell>
          <cell r="ED1490">
            <v>0</v>
          </cell>
          <cell r="EE1490">
            <v>0</v>
          </cell>
          <cell r="EF1490">
            <v>0</v>
          </cell>
          <cell r="EG1490">
            <v>0</v>
          </cell>
          <cell r="EH1490">
            <v>0</v>
          </cell>
          <cell r="EI1490">
            <v>0</v>
          </cell>
          <cell r="EJ1490">
            <v>0</v>
          </cell>
          <cell r="EK1490">
            <v>0</v>
          </cell>
          <cell r="EL1490">
            <v>0</v>
          </cell>
          <cell r="EM1490">
            <v>0</v>
          </cell>
        </row>
        <row r="1491">
          <cell r="A1491" t="str">
            <v>sar 4</v>
          </cell>
          <cell r="B1491" t="str">
            <v>SAR-4301-TI</v>
          </cell>
          <cell r="K1491" t="str">
            <v>TI</v>
          </cell>
          <cell r="AA1491">
            <v>6366.67</v>
          </cell>
          <cell r="AB1491">
            <v>6366.67</v>
          </cell>
          <cell r="AC1491">
            <v>6366.67</v>
          </cell>
          <cell r="AD1491">
            <v>6366.67</v>
          </cell>
          <cell r="AE1491">
            <v>6366.67</v>
          </cell>
          <cell r="AF1491">
            <v>6366.67</v>
          </cell>
          <cell r="AG1491">
            <v>6366.67</v>
          </cell>
          <cell r="AH1491">
            <v>6366.67</v>
          </cell>
          <cell r="AI1491">
            <v>6366.66</v>
          </cell>
          <cell r="AJ1491">
            <v>6367</v>
          </cell>
          <cell r="AK1491">
            <v>6366.75</v>
          </cell>
          <cell r="AL1491">
            <v>7733.98</v>
          </cell>
          <cell r="AN1491">
            <v>3333.33</v>
          </cell>
          <cell r="AO1491">
            <v>3333.33</v>
          </cell>
          <cell r="AP1491">
            <v>4255.6000000000004</v>
          </cell>
          <cell r="AQ1491">
            <v>3700</v>
          </cell>
          <cell r="AR1491">
            <v>3700</v>
          </cell>
          <cell r="AS1491">
            <v>3700</v>
          </cell>
          <cell r="AT1491">
            <v>5128.13</v>
          </cell>
          <cell r="AU1491">
            <v>3700</v>
          </cell>
          <cell r="AV1491">
            <v>3060.11</v>
          </cell>
          <cell r="AW1491">
            <v>4276</v>
          </cell>
          <cell r="AX1491">
            <v>3700</v>
          </cell>
          <cell r="AY1491">
            <v>0</v>
          </cell>
          <cell r="BZ1491">
            <v>0</v>
          </cell>
          <cell r="CA1491">
            <v>0</v>
          </cell>
          <cell r="CB1491">
            <v>0</v>
          </cell>
          <cell r="CV1491">
            <v>41886.5</v>
          </cell>
          <cell r="CW1491">
            <v>3333.33</v>
          </cell>
          <cell r="CX1491">
            <v>3333.33</v>
          </cell>
          <cell r="CY1491">
            <v>4255.6000000000004</v>
          </cell>
          <cell r="CZ1491">
            <v>3700</v>
          </cell>
          <cell r="DA1491">
            <v>3700</v>
          </cell>
          <cell r="DB1491">
            <v>3700</v>
          </cell>
          <cell r="DC1491">
            <v>5128.13</v>
          </cell>
          <cell r="DD1491">
            <v>3700</v>
          </cell>
          <cell r="DE1491">
            <v>3060.11</v>
          </cell>
          <cell r="DF1491">
            <v>4276</v>
          </cell>
          <cell r="DG1491">
            <v>3700</v>
          </cell>
          <cell r="DH1491">
            <v>0</v>
          </cell>
          <cell r="EB1491">
            <v>0</v>
          </cell>
          <cell r="EC1491">
            <v>0</v>
          </cell>
          <cell r="ED1491">
            <v>0</v>
          </cell>
          <cell r="EE1491">
            <v>0</v>
          </cell>
          <cell r="EF1491">
            <v>0</v>
          </cell>
          <cell r="EG1491">
            <v>0</v>
          </cell>
          <cell r="EH1491">
            <v>0</v>
          </cell>
          <cell r="EI1491">
            <v>0</v>
          </cell>
          <cell r="EJ1491">
            <v>0</v>
          </cell>
          <cell r="EK1491">
            <v>0</v>
          </cell>
          <cell r="EL1491">
            <v>0</v>
          </cell>
          <cell r="EM1491">
            <v>0</v>
          </cell>
        </row>
        <row r="1492">
          <cell r="A1492" t="str">
            <v>sar 4</v>
          </cell>
          <cell r="B1492" t="str">
            <v>SAR-4302-MO</v>
          </cell>
          <cell r="K1492" t="str">
            <v>MO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BZ1492">
            <v>0</v>
          </cell>
          <cell r="CA1492">
            <v>0</v>
          </cell>
          <cell r="CB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EB1492">
            <v>0</v>
          </cell>
          <cell r="EC1492">
            <v>0</v>
          </cell>
          <cell r="ED1492">
            <v>0</v>
          </cell>
          <cell r="EE1492">
            <v>0</v>
          </cell>
          <cell r="EF1492">
            <v>0</v>
          </cell>
          <cell r="EG1492">
            <v>0</v>
          </cell>
          <cell r="EH1492">
            <v>0</v>
          </cell>
          <cell r="EI1492">
            <v>0</v>
          </cell>
          <cell r="EJ1492">
            <v>0</v>
          </cell>
          <cell r="EK1492">
            <v>0</v>
          </cell>
          <cell r="EL1492">
            <v>0</v>
          </cell>
          <cell r="EM1492">
            <v>0</v>
          </cell>
        </row>
        <row r="1493">
          <cell r="A1493" t="str">
            <v>sar 4</v>
          </cell>
          <cell r="B1493" t="str">
            <v>SAR-4302-SS</v>
          </cell>
          <cell r="K1493" t="str">
            <v>SS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BZ1493">
            <v>0</v>
          </cell>
          <cell r="CA1493">
            <v>0</v>
          </cell>
          <cell r="CB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EB1493">
            <v>0</v>
          </cell>
          <cell r="EC1493">
            <v>0</v>
          </cell>
          <cell r="ED1493">
            <v>0</v>
          </cell>
          <cell r="EE1493">
            <v>0</v>
          </cell>
          <cell r="EF1493">
            <v>0</v>
          </cell>
          <cell r="EG1493">
            <v>0</v>
          </cell>
          <cell r="EH1493">
            <v>0</v>
          </cell>
          <cell r="EI1493">
            <v>0</v>
          </cell>
          <cell r="EJ1493">
            <v>0</v>
          </cell>
          <cell r="EK1493">
            <v>0</v>
          </cell>
          <cell r="EL1493">
            <v>0</v>
          </cell>
          <cell r="EM1493">
            <v>0</v>
          </cell>
        </row>
        <row r="1494">
          <cell r="A1494" t="str">
            <v>sar 4</v>
          </cell>
          <cell r="B1494" t="str">
            <v>SAR-4302-TI</v>
          </cell>
          <cell r="K1494" t="str">
            <v>TI</v>
          </cell>
          <cell r="AA1494">
            <v>0</v>
          </cell>
          <cell r="AB1494">
            <v>0</v>
          </cell>
          <cell r="AC1494">
            <v>29</v>
          </cell>
          <cell r="AD1494">
            <v>15.18</v>
          </cell>
          <cell r="AE1494">
            <v>3040.18</v>
          </cell>
          <cell r="AF1494">
            <v>1335</v>
          </cell>
          <cell r="AG1494">
            <v>0</v>
          </cell>
          <cell r="AH1494">
            <v>-71.760000000000005</v>
          </cell>
          <cell r="AI1494">
            <v>90</v>
          </cell>
          <cell r="AJ1494">
            <v>0</v>
          </cell>
          <cell r="AK1494">
            <v>0</v>
          </cell>
          <cell r="AL1494">
            <v>-165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520</v>
          </cell>
          <cell r="AY1494">
            <v>0</v>
          </cell>
          <cell r="BZ1494">
            <v>0</v>
          </cell>
          <cell r="CA1494">
            <v>0</v>
          </cell>
          <cell r="CB1494">
            <v>0</v>
          </cell>
          <cell r="CV1494">
            <v>52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520</v>
          </cell>
          <cell r="DH1494">
            <v>0</v>
          </cell>
          <cell r="EB1494">
            <v>0</v>
          </cell>
          <cell r="EC1494">
            <v>0</v>
          </cell>
          <cell r="ED1494">
            <v>0</v>
          </cell>
          <cell r="EE1494">
            <v>0</v>
          </cell>
          <cell r="EF1494">
            <v>0</v>
          </cell>
          <cell r="EG1494">
            <v>0</v>
          </cell>
          <cell r="EH1494">
            <v>0</v>
          </cell>
          <cell r="EI1494">
            <v>0</v>
          </cell>
          <cell r="EJ1494">
            <v>0</v>
          </cell>
          <cell r="EK1494">
            <v>0</v>
          </cell>
          <cell r="EL1494">
            <v>0</v>
          </cell>
          <cell r="EM1494">
            <v>0</v>
          </cell>
        </row>
        <row r="1495">
          <cell r="A1495" t="str">
            <v>sar 4</v>
          </cell>
          <cell r="B1495" t="str">
            <v>SAR-4303-SS</v>
          </cell>
          <cell r="K1495" t="str">
            <v>SS</v>
          </cell>
          <cell r="AA1495">
            <v>0</v>
          </cell>
          <cell r="AB1495">
            <v>2.2737367544323206E-13</v>
          </cell>
          <cell r="AC1495">
            <v>0</v>
          </cell>
          <cell r="AD1495">
            <v>-2.2737367544323206E-13</v>
          </cell>
          <cell r="AE1495">
            <v>0</v>
          </cell>
          <cell r="AF1495">
            <v>0</v>
          </cell>
          <cell r="AG1495">
            <v>-1.1368683772161603E-13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BZ1495">
            <v>0</v>
          </cell>
          <cell r="CA1495">
            <v>0</v>
          </cell>
          <cell r="CB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EB1495">
            <v>0</v>
          </cell>
          <cell r="EC1495">
            <v>0</v>
          </cell>
          <cell r="ED1495">
            <v>0</v>
          </cell>
          <cell r="EE1495">
            <v>0</v>
          </cell>
          <cell r="EF1495">
            <v>0</v>
          </cell>
          <cell r="EG1495">
            <v>0</v>
          </cell>
          <cell r="EH1495">
            <v>0</v>
          </cell>
          <cell r="EI1495">
            <v>0</v>
          </cell>
          <cell r="EJ1495">
            <v>0</v>
          </cell>
          <cell r="EK1495">
            <v>0</v>
          </cell>
          <cell r="EL1495">
            <v>0</v>
          </cell>
          <cell r="EM1495">
            <v>0</v>
          </cell>
        </row>
        <row r="1496">
          <cell r="A1496" t="str">
            <v>sar 4</v>
          </cell>
          <cell r="B1496" t="str">
            <v>SAR-4303-TI</v>
          </cell>
          <cell r="K1496" t="str">
            <v>TI</v>
          </cell>
          <cell r="AA1496">
            <v>1320.89</v>
          </cell>
          <cell r="AB1496">
            <v>2717.0299999999997</v>
          </cell>
          <cell r="AC1496">
            <v>1085.51</v>
          </cell>
          <cell r="AD1496">
            <v>2622.95</v>
          </cell>
          <cell r="AE1496">
            <v>4678.82</v>
          </cell>
          <cell r="AF1496">
            <v>8960.35</v>
          </cell>
          <cell r="AG1496">
            <v>4776.8</v>
          </cell>
          <cell r="AH1496">
            <v>2285.08</v>
          </cell>
          <cell r="AI1496">
            <v>0</v>
          </cell>
          <cell r="AJ1496">
            <v>0</v>
          </cell>
          <cell r="AK1496">
            <v>0</v>
          </cell>
          <cell r="AL1496">
            <v>-780.07</v>
          </cell>
          <cell r="AN1496">
            <v>1501.35</v>
          </cell>
          <cell r="AO1496">
            <v>1253.9100000000001</v>
          </cell>
          <cell r="AP1496">
            <v>10152.01</v>
          </cell>
          <cell r="AQ1496">
            <v>7322.69</v>
          </cell>
          <cell r="AR1496">
            <v>3818.19</v>
          </cell>
          <cell r="AS1496">
            <v>1917.92</v>
          </cell>
          <cell r="AT1496">
            <v>813.23999999999978</v>
          </cell>
          <cell r="AU1496">
            <v>381.67</v>
          </cell>
          <cell r="AV1496">
            <v>1202.97</v>
          </cell>
          <cell r="AW1496">
            <v>583.86</v>
          </cell>
          <cell r="AX1496">
            <v>857.63</v>
          </cell>
          <cell r="AY1496">
            <v>2225.41</v>
          </cell>
          <cell r="BZ1496">
            <v>0</v>
          </cell>
          <cell r="CA1496">
            <v>0</v>
          </cell>
          <cell r="CB1496">
            <v>0</v>
          </cell>
          <cell r="CV1496">
            <v>32030.85</v>
          </cell>
          <cell r="CW1496">
            <v>1501.35</v>
          </cell>
          <cell r="CX1496">
            <v>1253.9100000000001</v>
          </cell>
          <cell r="CY1496">
            <v>10152.01</v>
          </cell>
          <cell r="CZ1496">
            <v>7322.69</v>
          </cell>
          <cell r="DA1496">
            <v>3818.19</v>
          </cell>
          <cell r="DB1496">
            <v>1917.92</v>
          </cell>
          <cell r="DC1496">
            <v>813.23999999999978</v>
          </cell>
          <cell r="DD1496">
            <v>381.67</v>
          </cell>
          <cell r="DE1496">
            <v>1202.97</v>
          </cell>
          <cell r="DF1496">
            <v>583.86</v>
          </cell>
          <cell r="DG1496">
            <v>857.63</v>
          </cell>
          <cell r="DH1496">
            <v>2225.41</v>
          </cell>
          <cell r="EB1496">
            <v>0</v>
          </cell>
          <cell r="EC1496">
            <v>0</v>
          </cell>
          <cell r="ED1496">
            <v>0</v>
          </cell>
          <cell r="EE1496">
            <v>0</v>
          </cell>
          <cell r="EF1496">
            <v>0</v>
          </cell>
          <cell r="EG1496">
            <v>0</v>
          </cell>
          <cell r="EH1496">
            <v>0</v>
          </cell>
          <cell r="EI1496">
            <v>0</v>
          </cell>
          <cell r="EJ1496">
            <v>0</v>
          </cell>
          <cell r="EK1496">
            <v>0</v>
          </cell>
          <cell r="EL1496">
            <v>0</v>
          </cell>
          <cell r="EM1496">
            <v>0</v>
          </cell>
        </row>
        <row r="1497">
          <cell r="A1497" t="str">
            <v>sar 4</v>
          </cell>
          <cell r="B1497" t="str">
            <v>SAR-4307-SE</v>
          </cell>
          <cell r="K1497" t="str">
            <v>SE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BZ1497">
            <v>0</v>
          </cell>
          <cell r="CA1497">
            <v>0</v>
          </cell>
          <cell r="CB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EB1497">
            <v>0</v>
          </cell>
          <cell r="EC1497">
            <v>0</v>
          </cell>
          <cell r="ED1497">
            <v>0</v>
          </cell>
          <cell r="EE1497">
            <v>0</v>
          </cell>
          <cell r="EF1497">
            <v>0</v>
          </cell>
          <cell r="EG1497">
            <v>0</v>
          </cell>
          <cell r="EH1497">
            <v>0</v>
          </cell>
          <cell r="EI1497">
            <v>0</v>
          </cell>
          <cell r="EJ1497">
            <v>0</v>
          </cell>
          <cell r="EK1497">
            <v>0</v>
          </cell>
          <cell r="EL1497">
            <v>0</v>
          </cell>
          <cell r="EM1497">
            <v>0</v>
          </cell>
        </row>
        <row r="1498">
          <cell r="A1498" t="str">
            <v>sar 4</v>
          </cell>
          <cell r="B1498" t="str">
            <v>SAR-4308-SE</v>
          </cell>
          <cell r="K1498" t="str">
            <v>SE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N1498">
            <v>0</v>
          </cell>
          <cell r="AO1498">
            <v>792.54</v>
          </cell>
          <cell r="AP1498">
            <v>0</v>
          </cell>
          <cell r="AQ1498">
            <v>-20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BZ1498">
            <v>0</v>
          </cell>
          <cell r="CA1498">
            <v>0</v>
          </cell>
          <cell r="CB1498">
            <v>0</v>
          </cell>
          <cell r="CV1498">
            <v>592.54</v>
          </cell>
          <cell r="CW1498">
            <v>0</v>
          </cell>
          <cell r="CX1498">
            <v>792.54</v>
          </cell>
          <cell r="CY1498">
            <v>0</v>
          </cell>
          <cell r="CZ1498">
            <v>-20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EB1498">
            <v>0</v>
          </cell>
          <cell r="EC1498">
            <v>0</v>
          </cell>
          <cell r="ED1498">
            <v>0</v>
          </cell>
          <cell r="EE1498">
            <v>0</v>
          </cell>
          <cell r="EF1498">
            <v>0</v>
          </cell>
          <cell r="EG1498">
            <v>0</v>
          </cell>
          <cell r="EH1498">
            <v>0</v>
          </cell>
          <cell r="EI1498">
            <v>0</v>
          </cell>
          <cell r="EJ1498">
            <v>0</v>
          </cell>
          <cell r="EK1498">
            <v>0</v>
          </cell>
          <cell r="EL1498">
            <v>0</v>
          </cell>
          <cell r="EM1498">
            <v>0</v>
          </cell>
        </row>
        <row r="1499">
          <cell r="A1499" t="str">
            <v>sar 4</v>
          </cell>
          <cell r="B1499" t="str">
            <v>SAR-4309-SE</v>
          </cell>
          <cell r="K1499" t="str">
            <v>SE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BZ1499">
            <v>0</v>
          </cell>
          <cell r="CA1499">
            <v>0</v>
          </cell>
          <cell r="CB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EB1499">
            <v>0</v>
          </cell>
          <cell r="EC1499">
            <v>0</v>
          </cell>
          <cell r="ED1499">
            <v>0</v>
          </cell>
          <cell r="EE1499">
            <v>0</v>
          </cell>
          <cell r="EF1499">
            <v>0</v>
          </cell>
          <cell r="EG1499">
            <v>0</v>
          </cell>
          <cell r="EH1499">
            <v>0</v>
          </cell>
          <cell r="EI1499">
            <v>0</v>
          </cell>
          <cell r="EJ1499">
            <v>0</v>
          </cell>
          <cell r="EK1499">
            <v>0</v>
          </cell>
          <cell r="EL1499">
            <v>0</v>
          </cell>
          <cell r="EM1499">
            <v>0</v>
          </cell>
        </row>
        <row r="1500">
          <cell r="A1500" t="str">
            <v>sar 4</v>
          </cell>
          <cell r="B1500" t="str">
            <v>SAR-4309-SO</v>
          </cell>
          <cell r="K1500" t="str">
            <v>SO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BZ1500">
            <v>0</v>
          </cell>
          <cell r="CA1500">
            <v>0</v>
          </cell>
          <cell r="CB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EB1500">
            <v>0</v>
          </cell>
          <cell r="EC1500">
            <v>0</v>
          </cell>
          <cell r="ED1500">
            <v>0</v>
          </cell>
          <cell r="EE1500">
            <v>0</v>
          </cell>
          <cell r="EF1500">
            <v>0</v>
          </cell>
          <cell r="EG1500">
            <v>0</v>
          </cell>
          <cell r="EH1500">
            <v>0</v>
          </cell>
          <cell r="EI1500">
            <v>0</v>
          </cell>
          <cell r="EJ1500">
            <v>0</v>
          </cell>
          <cell r="EK1500">
            <v>0</v>
          </cell>
          <cell r="EL1500">
            <v>0</v>
          </cell>
          <cell r="EM1500">
            <v>0</v>
          </cell>
        </row>
        <row r="1501">
          <cell r="A1501" t="str">
            <v>sar 4</v>
          </cell>
          <cell r="B1501" t="str">
            <v>SAR-4400-CS</v>
          </cell>
          <cell r="K1501" t="str">
            <v>CS</v>
          </cell>
          <cell r="AA1501">
            <v>6620.86</v>
          </cell>
          <cell r="AB1501">
            <v>7974.7</v>
          </cell>
          <cell r="AC1501">
            <v>4407.17</v>
          </cell>
          <cell r="AD1501">
            <v>2220</v>
          </cell>
          <cell r="AE1501">
            <v>6743.92</v>
          </cell>
          <cell r="AF1501">
            <v>2579.17</v>
          </cell>
          <cell r="AG1501">
            <v>9186.56</v>
          </cell>
          <cell r="AH1501">
            <v>4328.83</v>
          </cell>
          <cell r="AI1501">
            <v>637.32000000000005</v>
          </cell>
          <cell r="AJ1501">
            <v>-689.18</v>
          </cell>
          <cell r="AK1501">
            <v>0</v>
          </cell>
          <cell r="AL1501">
            <v>-5220.6499999999996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BZ1501">
            <v>0</v>
          </cell>
          <cell r="CA1501">
            <v>0</v>
          </cell>
          <cell r="CB1501">
            <v>0</v>
          </cell>
          <cell r="CV1501">
            <v>0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EB1501">
            <v>0</v>
          </cell>
          <cell r="EC1501">
            <v>0</v>
          </cell>
          <cell r="ED1501">
            <v>0</v>
          </cell>
          <cell r="EE1501">
            <v>0</v>
          </cell>
          <cell r="EF1501">
            <v>0</v>
          </cell>
          <cell r="EG1501">
            <v>0</v>
          </cell>
          <cell r="EH1501">
            <v>0</v>
          </cell>
          <cell r="EI1501">
            <v>0</v>
          </cell>
          <cell r="EJ1501">
            <v>0</v>
          </cell>
          <cell r="EK1501">
            <v>0</v>
          </cell>
          <cell r="EL1501">
            <v>0</v>
          </cell>
          <cell r="EM1501">
            <v>0</v>
          </cell>
        </row>
        <row r="1502">
          <cell r="A1502" t="str">
            <v>sar 4</v>
          </cell>
          <cell r="B1502" t="str">
            <v>SAR-4400-TI</v>
          </cell>
          <cell r="K1502" t="str">
            <v>TI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1880</v>
          </cell>
          <cell r="AR1502">
            <v>1344</v>
          </cell>
          <cell r="AS1502">
            <v>1698.6999999999998</v>
          </cell>
          <cell r="AT1502">
            <v>-62.64</v>
          </cell>
          <cell r="AU1502">
            <v>0</v>
          </cell>
          <cell r="AV1502">
            <v>0</v>
          </cell>
          <cell r="AW1502">
            <v>8301.15</v>
          </cell>
          <cell r="AX1502">
            <v>1395</v>
          </cell>
          <cell r="AY1502">
            <v>0</v>
          </cell>
          <cell r="BZ1502">
            <v>0</v>
          </cell>
          <cell r="CA1502">
            <v>0</v>
          </cell>
          <cell r="CB1502">
            <v>0</v>
          </cell>
          <cell r="CV1502">
            <v>14556.21</v>
          </cell>
          <cell r="CW1502">
            <v>0</v>
          </cell>
          <cell r="CX1502">
            <v>0</v>
          </cell>
          <cell r="CY1502">
            <v>0</v>
          </cell>
          <cell r="CZ1502">
            <v>1880</v>
          </cell>
          <cell r="DA1502">
            <v>1344</v>
          </cell>
          <cell r="DB1502">
            <v>1698.6999999999998</v>
          </cell>
          <cell r="DC1502">
            <v>-62.64</v>
          </cell>
          <cell r="DD1502">
            <v>0</v>
          </cell>
          <cell r="DE1502">
            <v>0</v>
          </cell>
          <cell r="DF1502">
            <v>8301.15</v>
          </cell>
          <cell r="DG1502">
            <v>1395</v>
          </cell>
          <cell r="DH1502">
            <v>0</v>
          </cell>
          <cell r="EB1502">
            <v>0</v>
          </cell>
          <cell r="EC1502">
            <v>0</v>
          </cell>
          <cell r="ED1502">
            <v>0</v>
          </cell>
          <cell r="EE1502">
            <v>0</v>
          </cell>
          <cell r="EF1502">
            <v>0</v>
          </cell>
          <cell r="EG1502">
            <v>0</v>
          </cell>
          <cell r="EH1502">
            <v>0</v>
          </cell>
          <cell r="EI1502">
            <v>0</v>
          </cell>
          <cell r="EJ1502">
            <v>0</v>
          </cell>
          <cell r="EK1502">
            <v>0</v>
          </cell>
          <cell r="EL1502">
            <v>0</v>
          </cell>
          <cell r="EM1502">
            <v>0</v>
          </cell>
        </row>
        <row r="1503">
          <cell r="A1503" t="str">
            <v>sar 4</v>
          </cell>
          <cell r="B1503" t="str">
            <v>SAR-4401-CS</v>
          </cell>
          <cell r="K1503" t="str">
            <v>CS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BZ1503">
            <v>0</v>
          </cell>
          <cell r="CA1503">
            <v>0</v>
          </cell>
          <cell r="CB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EB1503">
            <v>0</v>
          </cell>
          <cell r="EC1503">
            <v>0</v>
          </cell>
          <cell r="ED1503">
            <v>0</v>
          </cell>
          <cell r="EE1503">
            <v>0</v>
          </cell>
          <cell r="EF1503">
            <v>0</v>
          </cell>
          <cell r="EG1503">
            <v>0</v>
          </cell>
          <cell r="EH1503">
            <v>0</v>
          </cell>
          <cell r="EI1503">
            <v>0</v>
          </cell>
          <cell r="EJ1503">
            <v>0</v>
          </cell>
          <cell r="EK1503">
            <v>0</v>
          </cell>
          <cell r="EL1503">
            <v>0</v>
          </cell>
          <cell r="EM1503">
            <v>0</v>
          </cell>
        </row>
        <row r="1504">
          <cell r="A1504" t="str">
            <v>sar 4</v>
          </cell>
          <cell r="B1504" t="str">
            <v>SAR-4401-TI</v>
          </cell>
          <cell r="K1504" t="str">
            <v>TI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BZ1504">
            <v>0</v>
          </cell>
          <cell r="CA1504">
            <v>0</v>
          </cell>
          <cell r="CB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EB1504">
            <v>0</v>
          </cell>
          <cell r="EC1504">
            <v>0</v>
          </cell>
          <cell r="ED1504">
            <v>0</v>
          </cell>
          <cell r="EE1504">
            <v>0</v>
          </cell>
          <cell r="EF1504">
            <v>0</v>
          </cell>
          <cell r="EG1504">
            <v>0</v>
          </cell>
          <cell r="EH1504">
            <v>0</v>
          </cell>
          <cell r="EI1504">
            <v>0</v>
          </cell>
          <cell r="EJ1504">
            <v>0</v>
          </cell>
          <cell r="EK1504">
            <v>0</v>
          </cell>
          <cell r="EL1504">
            <v>0</v>
          </cell>
          <cell r="EM1504">
            <v>0</v>
          </cell>
        </row>
        <row r="1505">
          <cell r="A1505" t="str">
            <v>sar 4</v>
          </cell>
          <cell r="B1505" t="str">
            <v>SAR-4402-CS</v>
          </cell>
          <cell r="K1505" t="str">
            <v>CS</v>
          </cell>
          <cell r="AA1505">
            <v>0</v>
          </cell>
          <cell r="AB1505">
            <v>0</v>
          </cell>
          <cell r="AC1505">
            <v>330</v>
          </cell>
          <cell r="AD1505">
            <v>2217.5</v>
          </cell>
          <cell r="AE1505">
            <v>640</v>
          </cell>
          <cell r="AF1505">
            <v>2067</v>
          </cell>
          <cell r="AG1505">
            <v>1802.5</v>
          </cell>
          <cell r="AH1505">
            <v>1160</v>
          </cell>
          <cell r="AI1505">
            <v>1210.5</v>
          </cell>
          <cell r="AJ1505">
            <v>0</v>
          </cell>
          <cell r="AK1505">
            <v>0</v>
          </cell>
          <cell r="AL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BZ1505">
            <v>0</v>
          </cell>
          <cell r="CA1505">
            <v>0</v>
          </cell>
          <cell r="CB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EB1505">
            <v>0</v>
          </cell>
          <cell r="EC1505">
            <v>0</v>
          </cell>
          <cell r="ED1505">
            <v>0</v>
          </cell>
          <cell r="EE1505">
            <v>0</v>
          </cell>
          <cell r="EF1505">
            <v>0</v>
          </cell>
          <cell r="EG1505">
            <v>0</v>
          </cell>
          <cell r="EH1505">
            <v>0</v>
          </cell>
          <cell r="EI1505">
            <v>0</v>
          </cell>
          <cell r="EJ1505">
            <v>0</v>
          </cell>
          <cell r="EK1505">
            <v>0</v>
          </cell>
          <cell r="EL1505">
            <v>0</v>
          </cell>
          <cell r="EM1505">
            <v>0</v>
          </cell>
        </row>
        <row r="1506">
          <cell r="A1506" t="str">
            <v>sar 4</v>
          </cell>
          <cell r="B1506" t="str">
            <v>SAR-4402-TI</v>
          </cell>
          <cell r="K1506" t="str">
            <v>TI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N1506">
            <v>0</v>
          </cell>
          <cell r="AO1506">
            <v>0</v>
          </cell>
          <cell r="AP1506">
            <v>1837.5</v>
          </cell>
          <cell r="AQ1506">
            <v>2027.5</v>
          </cell>
          <cell r="AR1506">
            <v>1667.5</v>
          </cell>
          <cell r="AS1506">
            <v>0</v>
          </cell>
          <cell r="AT1506">
            <v>300</v>
          </cell>
          <cell r="AU1506">
            <v>325</v>
          </cell>
          <cell r="AV1506">
            <v>850</v>
          </cell>
          <cell r="AW1506">
            <v>37.5</v>
          </cell>
          <cell r="AX1506">
            <v>0</v>
          </cell>
          <cell r="AY1506">
            <v>0</v>
          </cell>
          <cell r="BZ1506">
            <v>0</v>
          </cell>
          <cell r="CA1506">
            <v>0</v>
          </cell>
          <cell r="CB1506">
            <v>0</v>
          </cell>
          <cell r="CV1506">
            <v>7045</v>
          </cell>
          <cell r="CW1506">
            <v>0</v>
          </cell>
          <cell r="CX1506">
            <v>0</v>
          </cell>
          <cell r="CY1506">
            <v>1837.5</v>
          </cell>
          <cell r="CZ1506">
            <v>2027.5</v>
          </cell>
          <cell r="DA1506">
            <v>1667.5</v>
          </cell>
          <cell r="DB1506">
            <v>0</v>
          </cell>
          <cell r="DC1506">
            <v>300</v>
          </cell>
          <cell r="DD1506">
            <v>325</v>
          </cell>
          <cell r="DE1506">
            <v>850</v>
          </cell>
          <cell r="DF1506">
            <v>37.5</v>
          </cell>
          <cell r="DG1506">
            <v>0</v>
          </cell>
          <cell r="DH1506">
            <v>0</v>
          </cell>
          <cell r="EB1506">
            <v>0</v>
          </cell>
          <cell r="EC1506">
            <v>0</v>
          </cell>
          <cell r="ED1506">
            <v>0</v>
          </cell>
          <cell r="EE1506">
            <v>0</v>
          </cell>
          <cell r="EF1506">
            <v>0</v>
          </cell>
          <cell r="EG1506">
            <v>0</v>
          </cell>
          <cell r="EH1506">
            <v>0</v>
          </cell>
          <cell r="EI1506">
            <v>0</v>
          </cell>
          <cell r="EJ1506">
            <v>0</v>
          </cell>
          <cell r="EK1506">
            <v>0</v>
          </cell>
          <cell r="EL1506">
            <v>0</v>
          </cell>
          <cell r="EM1506">
            <v>0</v>
          </cell>
        </row>
        <row r="1507">
          <cell r="A1507" t="str">
            <v>sar 4</v>
          </cell>
          <cell r="B1507" t="str">
            <v>SAR-4403-CS</v>
          </cell>
          <cell r="K1507" t="str">
            <v>CS</v>
          </cell>
          <cell r="AA1507">
            <v>990.93</v>
          </cell>
          <cell r="AB1507">
            <v>525</v>
          </cell>
          <cell r="AC1507">
            <v>0</v>
          </cell>
          <cell r="AD1507">
            <v>675</v>
          </cell>
          <cell r="AE1507">
            <v>158.75</v>
          </cell>
          <cell r="AF1507">
            <v>0</v>
          </cell>
          <cell r="AG1507">
            <v>25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BZ1507">
            <v>0</v>
          </cell>
          <cell r="CA1507">
            <v>0</v>
          </cell>
          <cell r="CB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EB1507">
            <v>0</v>
          </cell>
          <cell r="EC1507">
            <v>0</v>
          </cell>
          <cell r="ED1507">
            <v>0</v>
          </cell>
          <cell r="EE1507">
            <v>0</v>
          </cell>
          <cell r="EF1507">
            <v>0</v>
          </cell>
          <cell r="EG1507">
            <v>0</v>
          </cell>
          <cell r="EH1507">
            <v>0</v>
          </cell>
          <cell r="EI1507">
            <v>0</v>
          </cell>
          <cell r="EJ1507">
            <v>0</v>
          </cell>
          <cell r="EK1507">
            <v>0</v>
          </cell>
          <cell r="EL1507">
            <v>0</v>
          </cell>
          <cell r="EM1507">
            <v>0</v>
          </cell>
        </row>
        <row r="1508">
          <cell r="A1508" t="str">
            <v>sar 4</v>
          </cell>
          <cell r="B1508" t="str">
            <v>SAR-4403-TI</v>
          </cell>
          <cell r="K1508" t="str">
            <v>TI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BZ1508">
            <v>0</v>
          </cell>
          <cell r="CA1508">
            <v>0</v>
          </cell>
          <cell r="CB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EB1508">
            <v>0</v>
          </cell>
          <cell r="EC1508">
            <v>0</v>
          </cell>
          <cell r="ED1508">
            <v>0</v>
          </cell>
          <cell r="EE1508">
            <v>0</v>
          </cell>
          <cell r="EF1508">
            <v>0</v>
          </cell>
          <cell r="EG1508">
            <v>0</v>
          </cell>
          <cell r="EH1508">
            <v>0</v>
          </cell>
          <cell r="EI1508">
            <v>0</v>
          </cell>
          <cell r="EJ1508">
            <v>0</v>
          </cell>
          <cell r="EK1508">
            <v>0</v>
          </cell>
          <cell r="EL1508">
            <v>0</v>
          </cell>
          <cell r="EM1508">
            <v>0</v>
          </cell>
        </row>
        <row r="1509">
          <cell r="A1509" t="str">
            <v>sar 4</v>
          </cell>
          <cell r="B1509" t="str">
            <v>SAR-4404-CS</v>
          </cell>
          <cell r="K1509" t="str">
            <v>CS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BZ1509">
            <v>0</v>
          </cell>
          <cell r="CA1509">
            <v>0</v>
          </cell>
          <cell r="CB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EB1509">
            <v>0</v>
          </cell>
          <cell r="EC1509">
            <v>0</v>
          </cell>
          <cell r="ED1509">
            <v>0</v>
          </cell>
          <cell r="EE1509">
            <v>0</v>
          </cell>
          <cell r="EF1509">
            <v>0</v>
          </cell>
          <cell r="EG1509">
            <v>0</v>
          </cell>
          <cell r="EH1509">
            <v>0</v>
          </cell>
          <cell r="EI1509">
            <v>0</v>
          </cell>
          <cell r="EJ1509">
            <v>0</v>
          </cell>
          <cell r="EK1509">
            <v>0</v>
          </cell>
          <cell r="EL1509">
            <v>0</v>
          </cell>
          <cell r="EM1509">
            <v>0</v>
          </cell>
        </row>
        <row r="1510">
          <cell r="A1510" t="str">
            <v>sar 4</v>
          </cell>
          <cell r="B1510" t="str">
            <v>SAR-4405-MO</v>
          </cell>
          <cell r="K1510" t="str">
            <v>MO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BZ1510">
            <v>0</v>
          </cell>
          <cell r="CA1510">
            <v>0</v>
          </cell>
          <cell r="CB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EB1510">
            <v>0</v>
          </cell>
          <cell r="EC1510">
            <v>0</v>
          </cell>
          <cell r="ED1510">
            <v>0</v>
          </cell>
          <cell r="EE1510">
            <v>0</v>
          </cell>
          <cell r="EF1510">
            <v>0</v>
          </cell>
          <cell r="EG1510">
            <v>0</v>
          </cell>
          <cell r="EH1510">
            <v>0</v>
          </cell>
          <cell r="EI1510">
            <v>0</v>
          </cell>
          <cell r="EJ1510">
            <v>0</v>
          </cell>
          <cell r="EK1510">
            <v>0</v>
          </cell>
          <cell r="EL1510">
            <v>0</v>
          </cell>
          <cell r="EM1510">
            <v>0</v>
          </cell>
        </row>
        <row r="1511">
          <cell r="A1511" t="str">
            <v>sar 4</v>
          </cell>
          <cell r="B1511" t="str">
            <v>SAR-4405-SE</v>
          </cell>
          <cell r="K1511" t="str">
            <v>SE</v>
          </cell>
          <cell r="AA1511">
            <v>4069.63</v>
          </cell>
          <cell r="AB1511">
            <v>-450</v>
          </cell>
          <cell r="AC1511">
            <v>5996.33</v>
          </cell>
          <cell r="AD1511">
            <v>405.58</v>
          </cell>
          <cell r="AE1511">
            <v>2093.6</v>
          </cell>
          <cell r="AF1511">
            <v>-29.85</v>
          </cell>
          <cell r="AG1511">
            <v>9649</v>
          </cell>
          <cell r="AH1511">
            <v>308.06</v>
          </cell>
          <cell r="AI1511">
            <v>0</v>
          </cell>
          <cell r="AJ1511">
            <v>90.2</v>
          </cell>
          <cell r="AK1511">
            <v>0</v>
          </cell>
          <cell r="AL1511">
            <v>-339.99</v>
          </cell>
          <cell r="AN1511">
            <v>252.62</v>
          </cell>
          <cell r="AO1511">
            <v>150.81</v>
          </cell>
          <cell r="AP1511">
            <v>59.33</v>
          </cell>
          <cell r="AQ1511">
            <v>0</v>
          </cell>
          <cell r="AR1511">
            <v>0</v>
          </cell>
          <cell r="AS1511">
            <v>5982.54</v>
          </cell>
          <cell r="AT1511">
            <v>-5643.15</v>
          </cell>
          <cell r="AU1511">
            <v>794.09</v>
          </cell>
          <cell r="AV1511">
            <v>220.37</v>
          </cell>
          <cell r="AW1511">
            <v>855.27</v>
          </cell>
          <cell r="AX1511">
            <v>332.41</v>
          </cell>
          <cell r="AY1511">
            <v>0</v>
          </cell>
          <cell r="BZ1511">
            <v>0</v>
          </cell>
          <cell r="CA1511">
            <v>0</v>
          </cell>
          <cell r="CB1511">
            <v>0</v>
          </cell>
          <cell r="CV1511">
            <v>3004.2900000000004</v>
          </cell>
          <cell r="CW1511">
            <v>252.62</v>
          </cell>
          <cell r="CX1511">
            <v>150.81</v>
          </cell>
          <cell r="CY1511">
            <v>59.33</v>
          </cell>
          <cell r="CZ1511">
            <v>0</v>
          </cell>
          <cell r="DA1511">
            <v>0</v>
          </cell>
          <cell r="DB1511">
            <v>5982.54</v>
          </cell>
          <cell r="DC1511">
            <v>-5643.15</v>
          </cell>
          <cell r="DD1511">
            <v>794.09</v>
          </cell>
          <cell r="DE1511">
            <v>220.37</v>
          </cell>
          <cell r="DF1511">
            <v>855.27</v>
          </cell>
          <cell r="DG1511">
            <v>332.41</v>
          </cell>
          <cell r="DH1511">
            <v>0</v>
          </cell>
          <cell r="EB1511">
            <v>0</v>
          </cell>
          <cell r="EC1511">
            <v>0</v>
          </cell>
          <cell r="ED1511">
            <v>0</v>
          </cell>
          <cell r="EE1511">
            <v>0</v>
          </cell>
          <cell r="EF1511">
            <v>0</v>
          </cell>
          <cell r="EG1511">
            <v>0</v>
          </cell>
          <cell r="EH1511">
            <v>0</v>
          </cell>
          <cell r="EI1511">
            <v>0</v>
          </cell>
          <cell r="EJ1511">
            <v>0</v>
          </cell>
          <cell r="EK1511">
            <v>0</v>
          </cell>
          <cell r="EL1511">
            <v>0</v>
          </cell>
          <cell r="EM1511">
            <v>0</v>
          </cell>
        </row>
        <row r="1512">
          <cell r="A1512" t="str">
            <v>sar 4</v>
          </cell>
          <cell r="B1512" t="str">
            <v>SAR-4500-MO</v>
          </cell>
          <cell r="K1512" t="str">
            <v>MO</v>
          </cell>
          <cell r="AA1512">
            <v>0</v>
          </cell>
          <cell r="AB1512">
            <v>0</v>
          </cell>
          <cell r="AC1512">
            <v>1495</v>
          </cell>
          <cell r="AD1512">
            <v>3101</v>
          </cell>
          <cell r="AE1512">
            <v>3000</v>
          </cell>
          <cell r="AF1512">
            <v>800</v>
          </cell>
          <cell r="AG1512">
            <v>400</v>
          </cell>
          <cell r="AH1512">
            <v>400</v>
          </cell>
          <cell r="AI1512">
            <v>200</v>
          </cell>
          <cell r="AJ1512">
            <v>-7196</v>
          </cell>
          <cell r="AK1512">
            <v>0</v>
          </cell>
          <cell r="AL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12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BZ1512">
            <v>0</v>
          </cell>
          <cell r="CA1512">
            <v>0</v>
          </cell>
          <cell r="CB1512">
            <v>0</v>
          </cell>
          <cell r="CV1512">
            <v>120</v>
          </cell>
          <cell r="CW1512">
            <v>0</v>
          </cell>
          <cell r="CX1512">
            <v>0</v>
          </cell>
          <cell r="CY1512">
            <v>0</v>
          </cell>
          <cell r="CZ1512">
            <v>12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EB1512">
            <v>0</v>
          </cell>
          <cell r="EC1512">
            <v>0</v>
          </cell>
          <cell r="ED1512">
            <v>0</v>
          </cell>
          <cell r="EE1512">
            <v>0</v>
          </cell>
          <cell r="EF1512">
            <v>0</v>
          </cell>
          <cell r="EG1512">
            <v>0</v>
          </cell>
          <cell r="EH1512">
            <v>0</v>
          </cell>
          <cell r="EI1512">
            <v>0</v>
          </cell>
          <cell r="EJ1512">
            <v>0</v>
          </cell>
          <cell r="EK1512">
            <v>0</v>
          </cell>
          <cell r="EL1512">
            <v>0</v>
          </cell>
          <cell r="EM1512">
            <v>0</v>
          </cell>
        </row>
        <row r="1513">
          <cell r="A1513" t="str">
            <v>sar 4</v>
          </cell>
          <cell r="B1513" t="str">
            <v>SAR-4503-AC</v>
          </cell>
          <cell r="K1513" t="str">
            <v>AC</v>
          </cell>
          <cell r="AA1513">
            <v>-2000</v>
          </cell>
          <cell r="AB1513">
            <v>436.65</v>
          </cell>
          <cell r="AC1513">
            <v>290.43</v>
          </cell>
          <cell r="AD1513">
            <v>0</v>
          </cell>
          <cell r="AE1513">
            <v>0</v>
          </cell>
          <cell r="AF1513">
            <v>127.38000000000011</v>
          </cell>
          <cell r="AG1513">
            <v>-5.6843418860808015E-14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-1.1368683772161603E-13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BZ1513">
            <v>0</v>
          </cell>
          <cell r="CA1513">
            <v>0</v>
          </cell>
          <cell r="CB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EB1513">
            <v>0</v>
          </cell>
          <cell r="EC1513">
            <v>0</v>
          </cell>
          <cell r="ED1513">
            <v>0</v>
          </cell>
          <cell r="EE1513">
            <v>0</v>
          </cell>
          <cell r="EF1513">
            <v>0</v>
          </cell>
          <cell r="EG1513">
            <v>0</v>
          </cell>
          <cell r="EH1513">
            <v>0</v>
          </cell>
          <cell r="EI1513">
            <v>0</v>
          </cell>
          <cell r="EJ1513">
            <v>0</v>
          </cell>
          <cell r="EK1513">
            <v>0</v>
          </cell>
          <cell r="EL1513">
            <v>0</v>
          </cell>
          <cell r="EM1513">
            <v>0</v>
          </cell>
        </row>
        <row r="1514">
          <cell r="A1514" t="str">
            <v>sar 4</v>
          </cell>
          <cell r="B1514" t="str">
            <v>SAR-4503-PC</v>
          </cell>
          <cell r="K1514" t="str">
            <v>PC</v>
          </cell>
          <cell r="AA1514">
            <v>6226.06</v>
          </cell>
          <cell r="AB1514">
            <v>5500</v>
          </cell>
          <cell r="AC1514">
            <v>3109.61</v>
          </cell>
          <cell r="AD1514">
            <v>10545.29</v>
          </cell>
          <cell r="AE1514">
            <v>3149.0299999999997</v>
          </cell>
          <cell r="AF1514">
            <v>1950</v>
          </cell>
          <cell r="AG1514">
            <v>2635.9399999999996</v>
          </cell>
          <cell r="AH1514">
            <v>2136.7200000000003</v>
          </cell>
          <cell r="AI1514">
            <v>1950</v>
          </cell>
          <cell r="AJ1514">
            <v>251.70000000000027</v>
          </cell>
          <cell r="AK1514">
            <v>3.5527136788005009E-14</v>
          </cell>
          <cell r="AL1514">
            <v>1095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BZ1514">
            <v>0</v>
          </cell>
          <cell r="CA1514">
            <v>0</v>
          </cell>
          <cell r="CB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EB1514">
            <v>0</v>
          </cell>
          <cell r="EC1514">
            <v>0</v>
          </cell>
          <cell r="ED1514">
            <v>0</v>
          </cell>
          <cell r="EE1514">
            <v>0</v>
          </cell>
          <cell r="EF1514">
            <v>0</v>
          </cell>
          <cell r="EG1514">
            <v>0</v>
          </cell>
          <cell r="EH1514">
            <v>0</v>
          </cell>
          <cell r="EI1514">
            <v>0</v>
          </cell>
          <cell r="EJ1514">
            <v>0</v>
          </cell>
          <cell r="EK1514">
            <v>0</v>
          </cell>
          <cell r="EL1514">
            <v>0</v>
          </cell>
          <cell r="EM1514">
            <v>0</v>
          </cell>
        </row>
        <row r="1515">
          <cell r="A1515" t="str">
            <v>sar 4</v>
          </cell>
          <cell r="B1515" t="str">
            <v>SAR-4503-TF</v>
          </cell>
          <cell r="K1515" t="str">
            <v>TF</v>
          </cell>
          <cell r="AA1515">
            <v>6420.5</v>
          </cell>
          <cell r="AB1515">
            <v>132</v>
          </cell>
          <cell r="AC1515">
            <v>1372.69</v>
          </cell>
          <cell r="AD1515">
            <v>176.7800000000002</v>
          </cell>
          <cell r="AE1515">
            <v>6299.75</v>
          </cell>
          <cell r="AF1515">
            <v>4112.13</v>
          </cell>
          <cell r="AG1515">
            <v>1473.13</v>
          </cell>
          <cell r="AH1515">
            <v>1943.97</v>
          </cell>
          <cell r="AI1515">
            <v>1071.02</v>
          </cell>
          <cell r="AJ1515">
            <v>1867.02</v>
          </cell>
          <cell r="AK1515">
            <v>939.02</v>
          </cell>
          <cell r="AL1515">
            <v>526.72</v>
          </cell>
          <cell r="AN1515">
            <v>1835.37</v>
          </cell>
          <cell r="AO1515">
            <v>1065.02</v>
          </cell>
          <cell r="AP1515">
            <v>1071.02</v>
          </cell>
          <cell r="AQ1515">
            <v>1071.02</v>
          </cell>
          <cell r="AR1515">
            <v>1065.02</v>
          </cell>
          <cell r="AS1515">
            <v>939.02</v>
          </cell>
          <cell r="AT1515">
            <v>1077.02</v>
          </cell>
          <cell r="AU1515">
            <v>1117.6300000000001</v>
          </cell>
          <cell r="AV1515">
            <v>758.35</v>
          </cell>
          <cell r="AW1515">
            <v>1148.3499999999999</v>
          </cell>
          <cell r="AX1515">
            <v>884.35</v>
          </cell>
          <cell r="AY1515">
            <v>758.35</v>
          </cell>
          <cell r="BZ1515">
            <v>0</v>
          </cell>
          <cell r="CA1515">
            <v>0</v>
          </cell>
          <cell r="CB1515">
            <v>0</v>
          </cell>
          <cell r="CV1515">
            <v>12790.520000000004</v>
          </cell>
          <cell r="CW1515">
            <v>1835.37</v>
          </cell>
          <cell r="CX1515">
            <v>1065.02</v>
          </cell>
          <cell r="CY1515">
            <v>1071.02</v>
          </cell>
          <cell r="CZ1515">
            <v>1071.02</v>
          </cell>
          <cell r="DA1515">
            <v>1065.02</v>
          </cell>
          <cell r="DB1515">
            <v>939.02</v>
          </cell>
          <cell r="DC1515">
            <v>1077.02</v>
          </cell>
          <cell r="DD1515">
            <v>1117.6300000000001</v>
          </cell>
          <cell r="DE1515">
            <v>758.35</v>
          </cell>
          <cell r="DF1515">
            <v>1148.3499999999999</v>
          </cell>
          <cell r="DG1515">
            <v>884.35</v>
          </cell>
          <cell r="DH1515">
            <v>758.35</v>
          </cell>
          <cell r="EB1515">
            <v>0</v>
          </cell>
          <cell r="EC1515">
            <v>0</v>
          </cell>
          <cell r="ED1515">
            <v>0</v>
          </cell>
          <cell r="EE1515">
            <v>0</v>
          </cell>
          <cell r="EF1515">
            <v>0</v>
          </cell>
          <cell r="EG1515">
            <v>0</v>
          </cell>
          <cell r="EH1515">
            <v>0</v>
          </cell>
          <cell r="EI1515">
            <v>0</v>
          </cell>
          <cell r="EJ1515">
            <v>0</v>
          </cell>
          <cell r="EK1515">
            <v>0</v>
          </cell>
          <cell r="EL1515">
            <v>0</v>
          </cell>
          <cell r="EM1515">
            <v>0</v>
          </cell>
        </row>
        <row r="1516">
          <cell r="A1516" t="str">
            <v>sar 4</v>
          </cell>
          <cell r="B1516" t="str">
            <v>SAR-4510-ST</v>
          </cell>
          <cell r="K1516" t="str">
            <v>ST</v>
          </cell>
          <cell r="AA1516">
            <v>3522.67</v>
          </cell>
          <cell r="AB1516">
            <v>5333.95</v>
          </cell>
          <cell r="AC1516">
            <v>1994.95</v>
          </cell>
          <cell r="AD1516">
            <v>21040.1</v>
          </cell>
          <cell r="AE1516">
            <v>11138.78</v>
          </cell>
          <cell r="AF1516">
            <v>4561</v>
          </cell>
          <cell r="AG1516">
            <v>6302.2</v>
          </cell>
          <cell r="AH1516">
            <v>527.02</v>
          </cell>
          <cell r="AI1516">
            <v>-47.7</v>
          </cell>
          <cell r="AJ1516">
            <v>-2713.8</v>
          </cell>
          <cell r="AK1516">
            <v>0</v>
          </cell>
          <cell r="AL1516">
            <v>-51659.17</v>
          </cell>
          <cell r="AN1516">
            <v>0</v>
          </cell>
          <cell r="AO1516">
            <v>0</v>
          </cell>
          <cell r="AP1516">
            <v>0</v>
          </cell>
          <cell r="AQ1516">
            <v>49.8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BZ1516">
            <v>0</v>
          </cell>
          <cell r="CA1516">
            <v>0</v>
          </cell>
          <cell r="CB1516">
            <v>0</v>
          </cell>
          <cell r="CV1516">
            <v>49.8</v>
          </cell>
          <cell r="CW1516">
            <v>0</v>
          </cell>
          <cell r="CX1516">
            <v>0</v>
          </cell>
          <cell r="CY1516">
            <v>0</v>
          </cell>
          <cell r="CZ1516">
            <v>49.8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EB1516">
            <v>0</v>
          </cell>
          <cell r="EC1516">
            <v>0</v>
          </cell>
          <cell r="ED1516">
            <v>0</v>
          </cell>
          <cell r="EE1516">
            <v>0</v>
          </cell>
          <cell r="EF1516">
            <v>0</v>
          </cell>
          <cell r="EG1516">
            <v>0</v>
          </cell>
          <cell r="EH1516">
            <v>0</v>
          </cell>
          <cell r="EI1516">
            <v>0</v>
          </cell>
          <cell r="EJ1516">
            <v>0</v>
          </cell>
          <cell r="EK1516">
            <v>0</v>
          </cell>
          <cell r="EL1516">
            <v>0</v>
          </cell>
          <cell r="EM1516">
            <v>0</v>
          </cell>
        </row>
        <row r="1517">
          <cell r="A1517" t="str">
            <v>sar 4</v>
          </cell>
          <cell r="B1517" t="str">
            <v>SAR-4511-ST</v>
          </cell>
          <cell r="K1517" t="str">
            <v>ST</v>
          </cell>
          <cell r="AA1517">
            <v>1983.32</v>
          </cell>
          <cell r="AB1517">
            <v>0.25</v>
          </cell>
          <cell r="AC1517">
            <v>0</v>
          </cell>
          <cell r="AD1517">
            <v>48.24</v>
          </cell>
          <cell r="AE1517">
            <v>168.84</v>
          </cell>
          <cell r="AF1517">
            <v>0</v>
          </cell>
          <cell r="AG1517">
            <v>0</v>
          </cell>
          <cell r="AH1517">
            <v>0</v>
          </cell>
          <cell r="AI1517">
            <v>182.8</v>
          </cell>
          <cell r="AJ1517">
            <v>-182.8</v>
          </cell>
          <cell r="AK1517">
            <v>0</v>
          </cell>
          <cell r="AL1517">
            <v>-2200.65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BZ1517">
            <v>0</v>
          </cell>
          <cell r="CA1517">
            <v>0</v>
          </cell>
          <cell r="CB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EB1517">
            <v>0</v>
          </cell>
          <cell r="EC1517">
            <v>0</v>
          </cell>
          <cell r="ED1517">
            <v>0</v>
          </cell>
          <cell r="EE1517">
            <v>0</v>
          </cell>
          <cell r="EF1517">
            <v>0</v>
          </cell>
          <cell r="EG1517">
            <v>0</v>
          </cell>
          <cell r="EH1517">
            <v>0</v>
          </cell>
          <cell r="EI1517">
            <v>0</v>
          </cell>
          <cell r="EJ1517">
            <v>0</v>
          </cell>
          <cell r="EK1517">
            <v>0</v>
          </cell>
          <cell r="EL1517">
            <v>0</v>
          </cell>
          <cell r="EM1517">
            <v>0</v>
          </cell>
        </row>
        <row r="1518">
          <cell r="A1518" t="str">
            <v>sar 4</v>
          </cell>
          <cell r="B1518" t="str">
            <v>SAR-4512-ST</v>
          </cell>
          <cell r="K1518" t="str">
            <v>ST</v>
          </cell>
          <cell r="AA1518">
            <v>0.2</v>
          </cell>
          <cell r="AB1518">
            <v>224.1</v>
          </cell>
          <cell r="AC1518">
            <v>0</v>
          </cell>
          <cell r="AD1518">
            <v>0</v>
          </cell>
          <cell r="AE1518">
            <v>203.4</v>
          </cell>
          <cell r="AF1518">
            <v>203.4</v>
          </cell>
          <cell r="AG1518">
            <v>0</v>
          </cell>
          <cell r="AH1518">
            <v>0</v>
          </cell>
          <cell r="AI1518">
            <v>102.5</v>
          </cell>
          <cell r="AJ1518">
            <v>-102.5</v>
          </cell>
          <cell r="AK1518">
            <v>0</v>
          </cell>
          <cell r="AL1518">
            <v>-631.1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BZ1518">
            <v>0</v>
          </cell>
          <cell r="CA1518">
            <v>0</v>
          </cell>
          <cell r="CB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EB1518">
            <v>0</v>
          </cell>
          <cell r="EC1518">
            <v>0</v>
          </cell>
          <cell r="ED1518">
            <v>0</v>
          </cell>
          <cell r="EE1518">
            <v>0</v>
          </cell>
          <cell r="EF1518">
            <v>0</v>
          </cell>
          <cell r="EG1518">
            <v>0</v>
          </cell>
          <cell r="EH1518">
            <v>0</v>
          </cell>
          <cell r="EI1518">
            <v>0</v>
          </cell>
          <cell r="EJ1518">
            <v>0</v>
          </cell>
          <cell r="EK1518">
            <v>0</v>
          </cell>
          <cell r="EL1518">
            <v>0</v>
          </cell>
          <cell r="EM1518">
            <v>0</v>
          </cell>
        </row>
        <row r="1519">
          <cell r="A1519" t="str">
            <v>sar 4</v>
          </cell>
          <cell r="B1519" t="str">
            <v>SAR-4513-ST</v>
          </cell>
          <cell r="K1519" t="str">
            <v>ST</v>
          </cell>
          <cell r="AA1519">
            <v>357</v>
          </cell>
          <cell r="AB1519">
            <v>0</v>
          </cell>
          <cell r="AC1519">
            <v>365.22</v>
          </cell>
          <cell r="AD1519">
            <v>138.55000000000001</v>
          </cell>
          <cell r="AE1519">
            <v>0</v>
          </cell>
          <cell r="AF1519">
            <v>62.25</v>
          </cell>
          <cell r="AG1519">
            <v>0</v>
          </cell>
          <cell r="AH1519">
            <v>0</v>
          </cell>
          <cell r="AI1519">
            <v>90</v>
          </cell>
          <cell r="AJ1519">
            <v>0</v>
          </cell>
          <cell r="AK1519">
            <v>0</v>
          </cell>
          <cell r="AL1519">
            <v>-1013.02</v>
          </cell>
          <cell r="AN1519">
            <v>0</v>
          </cell>
          <cell r="AO1519">
            <v>0</v>
          </cell>
          <cell r="AP1519">
            <v>0</v>
          </cell>
          <cell r="AQ1519">
            <v>1753.07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128</v>
          </cell>
          <cell r="AX1519">
            <v>142.12</v>
          </cell>
          <cell r="AY1519">
            <v>404.2</v>
          </cell>
          <cell r="BZ1519">
            <v>0</v>
          </cell>
          <cell r="CA1519">
            <v>0</v>
          </cell>
          <cell r="CB1519">
            <v>0</v>
          </cell>
          <cell r="CV1519">
            <v>2427.39</v>
          </cell>
          <cell r="CW1519">
            <v>0</v>
          </cell>
          <cell r="CX1519">
            <v>0</v>
          </cell>
          <cell r="CY1519">
            <v>0</v>
          </cell>
          <cell r="CZ1519">
            <v>1753.07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128</v>
          </cell>
          <cell r="DG1519">
            <v>142.12</v>
          </cell>
          <cell r="DH1519">
            <v>404.2</v>
          </cell>
          <cell r="EB1519">
            <v>0</v>
          </cell>
          <cell r="EC1519">
            <v>0</v>
          </cell>
          <cell r="ED1519">
            <v>0</v>
          </cell>
          <cell r="EE1519">
            <v>0</v>
          </cell>
          <cell r="EF1519">
            <v>0</v>
          </cell>
          <cell r="EG1519">
            <v>0</v>
          </cell>
          <cell r="EH1519">
            <v>0</v>
          </cell>
          <cell r="EI1519">
            <v>0</v>
          </cell>
          <cell r="EJ1519">
            <v>0</v>
          </cell>
          <cell r="EK1519">
            <v>0</v>
          </cell>
          <cell r="EL1519">
            <v>0</v>
          </cell>
          <cell r="EM1519">
            <v>0</v>
          </cell>
        </row>
        <row r="1520">
          <cell r="A1520" t="str">
            <v>sar 4</v>
          </cell>
          <cell r="B1520" t="str">
            <v>SAR-4514-ST</v>
          </cell>
          <cell r="K1520" t="str">
            <v>ST</v>
          </cell>
          <cell r="AA1520">
            <v>2400</v>
          </cell>
          <cell r="AB1520">
            <v>0</v>
          </cell>
          <cell r="AC1520">
            <v>0</v>
          </cell>
          <cell r="AD1520">
            <v>1977</v>
          </cell>
          <cell r="AE1520">
            <v>1117</v>
          </cell>
          <cell r="AF1520">
            <v>0</v>
          </cell>
          <cell r="AG1520">
            <v>423</v>
          </cell>
          <cell r="AH1520">
            <v>691.71</v>
          </cell>
          <cell r="AI1520">
            <v>0</v>
          </cell>
          <cell r="AJ1520">
            <v>0</v>
          </cell>
          <cell r="AK1520">
            <v>0</v>
          </cell>
          <cell r="AL1520">
            <v>-6608.71</v>
          </cell>
          <cell r="AN1520">
            <v>0</v>
          </cell>
          <cell r="AO1520">
            <v>939</v>
          </cell>
          <cell r="AP1520">
            <v>0</v>
          </cell>
          <cell r="AQ1520">
            <v>228</v>
          </cell>
          <cell r="AR1520">
            <v>504</v>
          </cell>
          <cell r="AS1520">
            <v>168.8</v>
          </cell>
          <cell r="AT1520">
            <v>60</v>
          </cell>
          <cell r="AU1520">
            <v>256</v>
          </cell>
          <cell r="AV1520">
            <v>128</v>
          </cell>
          <cell r="AW1520">
            <v>0</v>
          </cell>
          <cell r="AX1520">
            <v>155.19999999999999</v>
          </cell>
          <cell r="AY1520">
            <v>0</v>
          </cell>
          <cell r="BZ1520">
            <v>0</v>
          </cell>
          <cell r="CA1520">
            <v>0</v>
          </cell>
          <cell r="CB1520">
            <v>0</v>
          </cell>
          <cell r="CV1520">
            <v>2439</v>
          </cell>
          <cell r="CW1520">
            <v>0</v>
          </cell>
          <cell r="CX1520">
            <v>939</v>
          </cell>
          <cell r="CY1520">
            <v>0</v>
          </cell>
          <cell r="CZ1520">
            <v>228</v>
          </cell>
          <cell r="DA1520">
            <v>504</v>
          </cell>
          <cell r="DB1520">
            <v>168.8</v>
          </cell>
          <cell r="DC1520">
            <v>60</v>
          </cell>
          <cell r="DD1520">
            <v>256</v>
          </cell>
          <cell r="DE1520">
            <v>128</v>
          </cell>
          <cell r="DF1520">
            <v>0</v>
          </cell>
          <cell r="DG1520">
            <v>155.19999999999999</v>
          </cell>
          <cell r="DH1520">
            <v>0</v>
          </cell>
          <cell r="EB1520">
            <v>0</v>
          </cell>
          <cell r="EC1520">
            <v>0</v>
          </cell>
          <cell r="ED1520">
            <v>0</v>
          </cell>
          <cell r="EE1520">
            <v>0</v>
          </cell>
          <cell r="EF1520">
            <v>0</v>
          </cell>
          <cell r="EG1520">
            <v>0</v>
          </cell>
          <cell r="EH1520">
            <v>0</v>
          </cell>
          <cell r="EI1520">
            <v>0</v>
          </cell>
          <cell r="EJ1520">
            <v>0</v>
          </cell>
          <cell r="EK1520">
            <v>0</v>
          </cell>
          <cell r="EL1520">
            <v>0</v>
          </cell>
          <cell r="EM1520">
            <v>0</v>
          </cell>
        </row>
        <row r="1521">
          <cell r="A1521" t="str">
            <v>sar 4</v>
          </cell>
          <cell r="B1521" t="str">
            <v>SAR-4515-APC</v>
          </cell>
          <cell r="K1521" t="str">
            <v>APC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BZ1521">
            <v>0</v>
          </cell>
          <cell r="CA1521">
            <v>0</v>
          </cell>
          <cell r="CB1521">
            <v>0</v>
          </cell>
          <cell r="CV1521">
            <v>0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EB1521">
            <v>0</v>
          </cell>
          <cell r="EC1521">
            <v>0</v>
          </cell>
          <cell r="ED1521">
            <v>0</v>
          </cell>
          <cell r="EE1521">
            <v>0</v>
          </cell>
          <cell r="EF1521">
            <v>0</v>
          </cell>
          <cell r="EG1521">
            <v>0</v>
          </cell>
          <cell r="EH1521">
            <v>0</v>
          </cell>
          <cell r="EI1521">
            <v>0</v>
          </cell>
          <cell r="EJ1521">
            <v>0</v>
          </cell>
          <cell r="EK1521">
            <v>0</v>
          </cell>
          <cell r="EL1521">
            <v>0</v>
          </cell>
          <cell r="EM1521">
            <v>0</v>
          </cell>
        </row>
        <row r="1522">
          <cell r="A1522" t="str">
            <v>sar 4</v>
          </cell>
          <cell r="B1522" t="str">
            <v>SAR-4515-CA</v>
          </cell>
          <cell r="K1522" t="str">
            <v>CA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430.99</v>
          </cell>
          <cell r="AH1522">
            <v>0</v>
          </cell>
          <cell r="AI1522">
            <v>9500</v>
          </cell>
          <cell r="AJ1522">
            <v>11250</v>
          </cell>
          <cell r="AK1522">
            <v>0</v>
          </cell>
          <cell r="AL1522">
            <v>43200</v>
          </cell>
          <cell r="AN1522">
            <v>45725</v>
          </cell>
          <cell r="AO1522">
            <v>30784.99</v>
          </cell>
          <cell r="AP1522">
            <v>34047.910000000003</v>
          </cell>
          <cell r="AQ1522">
            <v>35357.320000000007</v>
          </cell>
          <cell r="AR1522">
            <v>28661.13</v>
          </cell>
          <cell r="AS1522">
            <v>24447.91</v>
          </cell>
          <cell r="AT1522">
            <v>18435</v>
          </cell>
          <cell r="AU1522">
            <v>11800</v>
          </cell>
          <cell r="AV1522">
            <v>5800</v>
          </cell>
          <cell r="AW1522">
            <v>13000</v>
          </cell>
          <cell r="AX1522">
            <v>1000</v>
          </cell>
          <cell r="AY1522">
            <v>1000</v>
          </cell>
          <cell r="BZ1522">
            <v>0</v>
          </cell>
          <cell r="CA1522">
            <v>0</v>
          </cell>
          <cell r="CB1522">
            <v>0</v>
          </cell>
          <cell r="CV1522">
            <v>250059.26000000004</v>
          </cell>
          <cell r="CW1522">
            <v>45725</v>
          </cell>
          <cell r="CX1522">
            <v>30784.99</v>
          </cell>
          <cell r="CY1522">
            <v>34047.910000000003</v>
          </cell>
          <cell r="CZ1522">
            <v>35357.320000000007</v>
          </cell>
          <cell r="DA1522">
            <v>28661.13</v>
          </cell>
          <cell r="DB1522">
            <v>24447.91</v>
          </cell>
          <cell r="DC1522">
            <v>18435</v>
          </cell>
          <cell r="DD1522">
            <v>11800</v>
          </cell>
          <cell r="DE1522">
            <v>5800</v>
          </cell>
          <cell r="DF1522">
            <v>13000</v>
          </cell>
          <cell r="DG1522">
            <v>1000</v>
          </cell>
          <cell r="DH1522">
            <v>1000</v>
          </cell>
          <cell r="EB1522">
            <v>0</v>
          </cell>
          <cell r="EC1522">
            <v>0</v>
          </cell>
          <cell r="ED1522">
            <v>0</v>
          </cell>
          <cell r="EE1522">
            <v>0</v>
          </cell>
          <cell r="EF1522">
            <v>0</v>
          </cell>
          <cell r="EG1522">
            <v>0</v>
          </cell>
          <cell r="EH1522">
            <v>0</v>
          </cell>
          <cell r="EI1522">
            <v>0</v>
          </cell>
          <cell r="EJ1522">
            <v>0</v>
          </cell>
          <cell r="EK1522">
            <v>0</v>
          </cell>
          <cell r="EL1522">
            <v>0</v>
          </cell>
          <cell r="EM1522">
            <v>0</v>
          </cell>
        </row>
        <row r="1523">
          <cell r="A1523" t="str">
            <v>sar 4</v>
          </cell>
          <cell r="B1523" t="str">
            <v>SAR-4515-CH</v>
          </cell>
          <cell r="K1523" t="str">
            <v>CH</v>
          </cell>
          <cell r="AA1523">
            <v>4166.63</v>
          </cell>
          <cell r="AB1523">
            <v>4166.67</v>
          </cell>
          <cell r="AC1523">
            <v>4166.67</v>
          </cell>
          <cell r="AD1523">
            <v>4166.67</v>
          </cell>
          <cell r="AE1523">
            <v>16500</v>
          </cell>
          <cell r="AF1523">
            <v>4166.67</v>
          </cell>
          <cell r="AG1523">
            <v>4877.13</v>
          </cell>
          <cell r="AH1523">
            <v>2500</v>
          </cell>
          <cell r="AI1523">
            <v>3833.33</v>
          </cell>
          <cell r="AJ1523">
            <v>2083</v>
          </cell>
          <cell r="AK1523">
            <v>2083</v>
          </cell>
          <cell r="AL1523">
            <v>13605</v>
          </cell>
          <cell r="AN1523">
            <v>3749.67</v>
          </cell>
          <cell r="AO1523">
            <v>3749.67</v>
          </cell>
          <cell r="AP1523">
            <v>3749.67</v>
          </cell>
          <cell r="AQ1523">
            <v>3749.67</v>
          </cell>
          <cell r="AR1523">
            <v>3749.67</v>
          </cell>
          <cell r="AS1523">
            <v>3749.67</v>
          </cell>
          <cell r="AT1523">
            <v>3749.67</v>
          </cell>
          <cell r="AU1523">
            <v>3749.67</v>
          </cell>
          <cell r="AV1523">
            <v>4000</v>
          </cell>
          <cell r="AW1523">
            <v>1666.67</v>
          </cell>
          <cell r="AX1523">
            <v>1666.67</v>
          </cell>
          <cell r="AY1523">
            <v>0</v>
          </cell>
          <cell r="BZ1523">
            <v>0</v>
          </cell>
          <cell r="CA1523">
            <v>0</v>
          </cell>
          <cell r="CB1523">
            <v>0</v>
          </cell>
          <cell r="CV1523">
            <v>37330.69999999999</v>
          </cell>
          <cell r="CW1523">
            <v>3749.67</v>
          </cell>
          <cell r="CX1523">
            <v>3749.67</v>
          </cell>
          <cell r="CY1523">
            <v>3749.67</v>
          </cell>
          <cell r="CZ1523">
            <v>3749.67</v>
          </cell>
          <cell r="DA1523">
            <v>3749.67</v>
          </cell>
          <cell r="DB1523">
            <v>3749.67</v>
          </cell>
          <cell r="DC1523">
            <v>3749.67</v>
          </cell>
          <cell r="DD1523">
            <v>3749.67</v>
          </cell>
          <cell r="DE1523">
            <v>4000</v>
          </cell>
          <cell r="DF1523">
            <v>1666.67</v>
          </cell>
          <cell r="DG1523">
            <v>1666.67</v>
          </cell>
          <cell r="DH1523">
            <v>0</v>
          </cell>
          <cell r="EB1523">
            <v>0</v>
          </cell>
          <cell r="EC1523">
            <v>0</v>
          </cell>
          <cell r="ED1523">
            <v>0</v>
          </cell>
          <cell r="EE1523">
            <v>0</v>
          </cell>
          <cell r="EF1523">
            <v>0</v>
          </cell>
          <cell r="EG1523">
            <v>0</v>
          </cell>
          <cell r="EH1523">
            <v>0</v>
          </cell>
          <cell r="EI1523">
            <v>0</v>
          </cell>
          <cell r="EJ1523">
            <v>0</v>
          </cell>
          <cell r="EK1523">
            <v>0</v>
          </cell>
          <cell r="EL1523">
            <v>0</v>
          </cell>
          <cell r="EM1523">
            <v>0</v>
          </cell>
        </row>
        <row r="1524">
          <cell r="A1524" t="str">
            <v>sar 4</v>
          </cell>
          <cell r="B1524" t="str">
            <v>SAR-4515-CS</v>
          </cell>
          <cell r="K1524" t="str">
            <v>CS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BZ1524">
            <v>0</v>
          </cell>
          <cell r="CA1524">
            <v>0</v>
          </cell>
          <cell r="CB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EB1524">
            <v>0</v>
          </cell>
          <cell r="EC1524">
            <v>0</v>
          </cell>
          <cell r="ED1524">
            <v>0</v>
          </cell>
          <cell r="EE1524">
            <v>0</v>
          </cell>
          <cell r="EF1524">
            <v>0</v>
          </cell>
          <cell r="EG1524">
            <v>0</v>
          </cell>
          <cell r="EH1524">
            <v>0</v>
          </cell>
          <cell r="EI1524">
            <v>0</v>
          </cell>
          <cell r="EJ1524">
            <v>0</v>
          </cell>
          <cell r="EK1524">
            <v>0</v>
          </cell>
          <cell r="EL1524">
            <v>0</v>
          </cell>
          <cell r="EM1524">
            <v>0</v>
          </cell>
        </row>
        <row r="1525">
          <cell r="A1525" t="str">
            <v>sar 4</v>
          </cell>
          <cell r="B1525" t="str">
            <v>SAR-4515-ME</v>
          </cell>
          <cell r="K1525" t="str">
            <v>ME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BZ1525">
            <v>0</v>
          </cell>
          <cell r="CA1525">
            <v>0</v>
          </cell>
          <cell r="CB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EB1525">
            <v>0</v>
          </cell>
          <cell r="EC1525">
            <v>0</v>
          </cell>
          <cell r="ED1525">
            <v>0</v>
          </cell>
          <cell r="EE1525">
            <v>0</v>
          </cell>
          <cell r="EF1525">
            <v>0</v>
          </cell>
          <cell r="EG1525">
            <v>0</v>
          </cell>
          <cell r="EH1525">
            <v>0</v>
          </cell>
          <cell r="EI1525">
            <v>0</v>
          </cell>
          <cell r="EJ1525">
            <v>0</v>
          </cell>
          <cell r="EK1525">
            <v>0</v>
          </cell>
          <cell r="EL1525">
            <v>0</v>
          </cell>
          <cell r="EM1525">
            <v>0</v>
          </cell>
        </row>
        <row r="1526">
          <cell r="A1526" t="str">
            <v>sar 4</v>
          </cell>
          <cell r="B1526" t="str">
            <v>SAR-4515-SE</v>
          </cell>
          <cell r="K1526" t="str">
            <v>SE</v>
          </cell>
          <cell r="AA1526">
            <v>2500</v>
          </cell>
          <cell r="AB1526">
            <v>0</v>
          </cell>
          <cell r="AC1526">
            <v>250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BZ1526">
            <v>0</v>
          </cell>
          <cell r="CA1526">
            <v>0</v>
          </cell>
          <cell r="CB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EB1526">
            <v>0</v>
          </cell>
          <cell r="EC1526">
            <v>0</v>
          </cell>
          <cell r="ED1526">
            <v>0</v>
          </cell>
          <cell r="EE1526">
            <v>0</v>
          </cell>
          <cell r="EF1526">
            <v>0</v>
          </cell>
          <cell r="EG1526">
            <v>0</v>
          </cell>
          <cell r="EH1526">
            <v>0</v>
          </cell>
          <cell r="EI1526">
            <v>0</v>
          </cell>
          <cell r="EJ1526">
            <v>0</v>
          </cell>
          <cell r="EK1526">
            <v>0</v>
          </cell>
          <cell r="EL1526">
            <v>0</v>
          </cell>
          <cell r="EM1526">
            <v>0</v>
          </cell>
        </row>
        <row r="1527">
          <cell r="A1527" t="str">
            <v>sar 4</v>
          </cell>
          <cell r="B1527" t="str">
            <v>SAR-4515-SP</v>
          </cell>
          <cell r="K1527" t="str">
            <v>SP</v>
          </cell>
          <cell r="AA1527">
            <v>0</v>
          </cell>
          <cell r="AB1527">
            <v>10910.66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8461.19</v>
          </cell>
          <cell r="AH1527">
            <v>0</v>
          </cell>
          <cell r="AI1527">
            <v>26200</v>
          </cell>
          <cell r="AJ1527">
            <v>0</v>
          </cell>
          <cell r="AK1527">
            <v>0</v>
          </cell>
          <cell r="AL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BZ1527">
            <v>0</v>
          </cell>
          <cell r="CA1527">
            <v>0</v>
          </cell>
          <cell r="CB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EB1527">
            <v>0</v>
          </cell>
          <cell r="EC1527">
            <v>0</v>
          </cell>
          <cell r="ED1527">
            <v>0</v>
          </cell>
          <cell r="EE1527">
            <v>0</v>
          </cell>
          <cell r="EF1527">
            <v>0</v>
          </cell>
          <cell r="EG1527">
            <v>0</v>
          </cell>
          <cell r="EH1527">
            <v>0</v>
          </cell>
          <cell r="EI1527">
            <v>0</v>
          </cell>
          <cell r="EJ1527">
            <v>0</v>
          </cell>
          <cell r="EK1527">
            <v>0</v>
          </cell>
          <cell r="EL1527">
            <v>0</v>
          </cell>
          <cell r="EM1527">
            <v>0</v>
          </cell>
        </row>
        <row r="1528">
          <cell r="A1528" t="str">
            <v>sar 4</v>
          </cell>
          <cell r="B1528" t="str">
            <v>SAR-4515-SW</v>
          </cell>
          <cell r="K1528" t="str">
            <v>SW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BZ1528">
            <v>0</v>
          </cell>
          <cell r="CA1528">
            <v>0</v>
          </cell>
          <cell r="CB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EB1528">
            <v>0</v>
          </cell>
          <cell r="EC1528">
            <v>0</v>
          </cell>
          <cell r="ED1528">
            <v>0</v>
          </cell>
          <cell r="EE1528">
            <v>0</v>
          </cell>
          <cell r="EF1528">
            <v>0</v>
          </cell>
          <cell r="EG1528">
            <v>0</v>
          </cell>
          <cell r="EH1528">
            <v>0</v>
          </cell>
          <cell r="EI1528">
            <v>0</v>
          </cell>
          <cell r="EJ1528">
            <v>0</v>
          </cell>
          <cell r="EK1528">
            <v>0</v>
          </cell>
          <cell r="EL1528">
            <v>0</v>
          </cell>
          <cell r="EM1528">
            <v>0</v>
          </cell>
        </row>
        <row r="1529">
          <cell r="A1529" t="str">
            <v>sar 4</v>
          </cell>
          <cell r="B1529" t="str">
            <v>SAR-4515-TI</v>
          </cell>
          <cell r="K1529" t="str">
            <v>TI</v>
          </cell>
          <cell r="AA1529">
            <v>0</v>
          </cell>
          <cell r="AB1529">
            <v>0</v>
          </cell>
          <cell r="AC1529">
            <v>3734.69</v>
          </cell>
          <cell r="AD1529">
            <v>3612.49</v>
          </cell>
          <cell r="AE1529">
            <v>2940</v>
          </cell>
          <cell r="AF1529">
            <v>2520</v>
          </cell>
          <cell r="AG1529">
            <v>4620</v>
          </cell>
          <cell r="AH1529">
            <v>2940</v>
          </cell>
          <cell r="AI1529">
            <v>455</v>
          </cell>
          <cell r="AJ1529">
            <v>0</v>
          </cell>
          <cell r="AK1529">
            <v>0</v>
          </cell>
          <cell r="AL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2700</v>
          </cell>
          <cell r="AR1529">
            <v>1500</v>
          </cell>
          <cell r="AS1529">
            <v>3220</v>
          </cell>
          <cell r="AT1529">
            <v>1120</v>
          </cell>
          <cell r="AU1529">
            <v>1400</v>
          </cell>
          <cell r="AV1529">
            <v>3220</v>
          </cell>
          <cell r="AW1529">
            <v>2843.6</v>
          </cell>
          <cell r="AX1529">
            <v>2240.1</v>
          </cell>
          <cell r="AY1529">
            <v>2240</v>
          </cell>
          <cell r="BZ1529">
            <v>0</v>
          </cell>
          <cell r="CA1529">
            <v>0</v>
          </cell>
          <cell r="CB1529">
            <v>0</v>
          </cell>
          <cell r="CV1529">
            <v>20483.7</v>
          </cell>
          <cell r="CW1529">
            <v>0</v>
          </cell>
          <cell r="CX1529">
            <v>0</v>
          </cell>
          <cell r="CY1529">
            <v>0</v>
          </cell>
          <cell r="CZ1529">
            <v>2700</v>
          </cell>
          <cell r="DA1529">
            <v>1500</v>
          </cell>
          <cell r="DB1529">
            <v>3220</v>
          </cell>
          <cell r="DC1529">
            <v>1120</v>
          </cell>
          <cell r="DD1529">
            <v>1400</v>
          </cell>
          <cell r="DE1529">
            <v>3220</v>
          </cell>
          <cell r="DF1529">
            <v>2843.6</v>
          </cell>
          <cell r="DG1529">
            <v>2240.1</v>
          </cell>
          <cell r="DH1529">
            <v>2240</v>
          </cell>
          <cell r="EB1529">
            <v>0</v>
          </cell>
          <cell r="EC1529">
            <v>0</v>
          </cell>
          <cell r="ED1529">
            <v>0</v>
          </cell>
          <cell r="EE1529">
            <v>0</v>
          </cell>
          <cell r="EF1529">
            <v>0</v>
          </cell>
          <cell r="EG1529">
            <v>0</v>
          </cell>
          <cell r="EH1529">
            <v>0</v>
          </cell>
          <cell r="EI1529">
            <v>0</v>
          </cell>
          <cell r="EJ1529">
            <v>0</v>
          </cell>
          <cell r="EK1529">
            <v>0</v>
          </cell>
          <cell r="EL1529">
            <v>0</v>
          </cell>
          <cell r="EM1529">
            <v>0</v>
          </cell>
        </row>
        <row r="1530">
          <cell r="A1530" t="str">
            <v>sar 4</v>
          </cell>
          <cell r="B1530" t="str">
            <v>SAR-4516-SW</v>
          </cell>
          <cell r="K1530" t="str">
            <v>SW</v>
          </cell>
          <cell r="AA1530">
            <v>19076.330000000002</v>
          </cell>
          <cell r="AB1530">
            <v>1460.25</v>
          </cell>
          <cell r="AC1530">
            <v>23439</v>
          </cell>
          <cell r="AD1530">
            <v>0</v>
          </cell>
          <cell r="AE1530">
            <v>0</v>
          </cell>
          <cell r="AF1530">
            <v>15600</v>
          </cell>
          <cell r="AG1530">
            <v>0</v>
          </cell>
          <cell r="AH1530">
            <v>160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BZ1530">
            <v>0</v>
          </cell>
          <cell r="CA1530">
            <v>0</v>
          </cell>
          <cell r="CB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EB1530">
            <v>0</v>
          </cell>
          <cell r="EC1530">
            <v>0</v>
          </cell>
          <cell r="ED1530">
            <v>0</v>
          </cell>
          <cell r="EE1530">
            <v>0</v>
          </cell>
          <cell r="EF1530">
            <v>0</v>
          </cell>
          <cell r="EG1530">
            <v>0</v>
          </cell>
          <cell r="EH1530">
            <v>0</v>
          </cell>
          <cell r="EI1530">
            <v>0</v>
          </cell>
          <cell r="EJ1530">
            <v>0</v>
          </cell>
          <cell r="EK1530">
            <v>0</v>
          </cell>
          <cell r="EL1530">
            <v>0</v>
          </cell>
          <cell r="EM1530">
            <v>0</v>
          </cell>
        </row>
        <row r="1531">
          <cell r="A1531" t="str">
            <v>sar 4</v>
          </cell>
          <cell r="B1531" t="str">
            <v>SAR-4517-GN</v>
          </cell>
          <cell r="K1531" t="str">
            <v>GN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BZ1531">
            <v>0</v>
          </cell>
          <cell r="CA1531">
            <v>0</v>
          </cell>
          <cell r="CB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EB1531">
            <v>0</v>
          </cell>
          <cell r="EC1531">
            <v>0</v>
          </cell>
          <cell r="ED1531">
            <v>0</v>
          </cell>
          <cell r="EE1531">
            <v>0</v>
          </cell>
          <cell r="EF1531">
            <v>0</v>
          </cell>
          <cell r="EG1531">
            <v>0</v>
          </cell>
          <cell r="EH1531">
            <v>0</v>
          </cell>
          <cell r="EI1531">
            <v>0</v>
          </cell>
          <cell r="EJ1531">
            <v>0</v>
          </cell>
          <cell r="EK1531">
            <v>0</v>
          </cell>
          <cell r="EL1531">
            <v>0</v>
          </cell>
          <cell r="EM1531">
            <v>0</v>
          </cell>
        </row>
        <row r="1532">
          <cell r="A1532" t="str">
            <v>sar 4</v>
          </cell>
          <cell r="B1532" t="str">
            <v>SAR-4518-GN</v>
          </cell>
          <cell r="K1532" t="str">
            <v>GN</v>
          </cell>
          <cell r="AA1532">
            <v>305</v>
          </cell>
          <cell r="AB1532">
            <v>305</v>
          </cell>
          <cell r="AC1532">
            <v>305</v>
          </cell>
          <cell r="AD1532">
            <v>305</v>
          </cell>
          <cell r="AE1532">
            <v>305</v>
          </cell>
          <cell r="AF1532">
            <v>255</v>
          </cell>
          <cell r="AG1532">
            <v>510</v>
          </cell>
          <cell r="AH1532">
            <v>510</v>
          </cell>
          <cell r="AI1532">
            <v>0</v>
          </cell>
          <cell r="AJ1532">
            <v>510</v>
          </cell>
          <cell r="AK1532">
            <v>255</v>
          </cell>
          <cell r="AL1532">
            <v>-250</v>
          </cell>
          <cell r="AN1532">
            <v>0</v>
          </cell>
          <cell r="AO1532">
            <v>579</v>
          </cell>
          <cell r="AP1532">
            <v>255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1020</v>
          </cell>
          <cell r="AX1532">
            <v>0</v>
          </cell>
          <cell r="AY1532">
            <v>0</v>
          </cell>
          <cell r="BZ1532">
            <v>0</v>
          </cell>
          <cell r="CA1532">
            <v>0</v>
          </cell>
          <cell r="CB1532">
            <v>0</v>
          </cell>
          <cell r="CV1532">
            <v>1854</v>
          </cell>
          <cell r="CW1532">
            <v>0</v>
          </cell>
          <cell r="CX1532">
            <v>579</v>
          </cell>
          <cell r="CY1532">
            <v>255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1020</v>
          </cell>
          <cell r="DG1532">
            <v>0</v>
          </cell>
          <cell r="DH1532">
            <v>0</v>
          </cell>
          <cell r="EB1532">
            <v>0</v>
          </cell>
          <cell r="EC1532">
            <v>0</v>
          </cell>
          <cell r="ED1532">
            <v>0</v>
          </cell>
          <cell r="EE1532">
            <v>0</v>
          </cell>
          <cell r="EF1532">
            <v>0</v>
          </cell>
          <cell r="EG1532">
            <v>0</v>
          </cell>
          <cell r="EH1532">
            <v>0</v>
          </cell>
          <cell r="EI1532">
            <v>0</v>
          </cell>
          <cell r="EJ1532">
            <v>0</v>
          </cell>
          <cell r="EK1532">
            <v>0</v>
          </cell>
          <cell r="EL1532">
            <v>0</v>
          </cell>
          <cell r="EM1532">
            <v>0</v>
          </cell>
        </row>
        <row r="1533">
          <cell r="A1533" t="str">
            <v>sar 4</v>
          </cell>
          <cell r="B1533" t="str">
            <v>SAR-4519-GN</v>
          </cell>
          <cell r="K1533" t="str">
            <v>GN</v>
          </cell>
          <cell r="AA1533">
            <v>-0.3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35900.5</v>
          </cell>
          <cell r="AJ1533">
            <v>0</v>
          </cell>
          <cell r="AK1533">
            <v>0</v>
          </cell>
          <cell r="AL1533">
            <v>13699</v>
          </cell>
          <cell r="AN1533">
            <v>2575</v>
          </cell>
          <cell r="AO1533">
            <v>0</v>
          </cell>
          <cell r="AP1533">
            <v>0</v>
          </cell>
          <cell r="AQ1533">
            <v>0</v>
          </cell>
          <cell r="AR1533">
            <v>1822.63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BZ1533">
            <v>0</v>
          </cell>
          <cell r="CA1533">
            <v>0</v>
          </cell>
          <cell r="CB1533">
            <v>0</v>
          </cell>
          <cell r="CV1533">
            <v>4397.63</v>
          </cell>
          <cell r="CW1533">
            <v>2575</v>
          </cell>
          <cell r="CX1533">
            <v>0</v>
          </cell>
          <cell r="CY1533">
            <v>0</v>
          </cell>
          <cell r="CZ1533">
            <v>0</v>
          </cell>
          <cell r="DA1533">
            <v>1822.63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EB1533">
            <v>0</v>
          </cell>
          <cell r="EC1533">
            <v>0</v>
          </cell>
          <cell r="ED1533">
            <v>0</v>
          </cell>
          <cell r="EE1533">
            <v>0</v>
          </cell>
          <cell r="EF1533">
            <v>0</v>
          </cell>
          <cell r="EG1533">
            <v>0</v>
          </cell>
          <cell r="EH1533">
            <v>0</v>
          </cell>
          <cell r="EI1533">
            <v>0</v>
          </cell>
          <cell r="EJ1533">
            <v>0</v>
          </cell>
          <cell r="EK1533">
            <v>0</v>
          </cell>
          <cell r="EL1533">
            <v>0</v>
          </cell>
          <cell r="EM1533">
            <v>0</v>
          </cell>
        </row>
        <row r="1534">
          <cell r="A1534" t="str">
            <v>sar 4</v>
          </cell>
          <cell r="B1534" t="str">
            <v>SAR-4520-GN</v>
          </cell>
          <cell r="K1534" t="str">
            <v>GN</v>
          </cell>
          <cell r="AA1534">
            <v>0</v>
          </cell>
          <cell r="AB1534">
            <v>4.9999999999272404E-2</v>
          </cell>
          <cell r="AC1534">
            <v>11728.5</v>
          </cell>
          <cell r="AD1534">
            <v>0.40000000000009095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BZ1534">
            <v>0</v>
          </cell>
          <cell r="CA1534">
            <v>0</v>
          </cell>
          <cell r="CB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EB1534">
            <v>0</v>
          </cell>
          <cell r="EC1534">
            <v>0</v>
          </cell>
          <cell r="ED1534">
            <v>0</v>
          </cell>
          <cell r="EE1534">
            <v>0</v>
          </cell>
          <cell r="EF1534">
            <v>0</v>
          </cell>
          <cell r="EG1534">
            <v>0</v>
          </cell>
          <cell r="EH1534">
            <v>0</v>
          </cell>
          <cell r="EI1534">
            <v>0</v>
          </cell>
          <cell r="EJ1534">
            <v>0</v>
          </cell>
          <cell r="EK1534">
            <v>0</v>
          </cell>
          <cell r="EL1534">
            <v>0</v>
          </cell>
          <cell r="EM1534">
            <v>0</v>
          </cell>
        </row>
        <row r="1535">
          <cell r="A1535" t="str">
            <v>sar 4</v>
          </cell>
          <cell r="B1535" t="str">
            <v>SAR-4521-GN</v>
          </cell>
          <cell r="K1535" t="str">
            <v>GN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BZ1535">
            <v>0</v>
          </cell>
          <cell r="CA1535">
            <v>0</v>
          </cell>
          <cell r="CB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EB1535">
            <v>0</v>
          </cell>
          <cell r="EC1535">
            <v>0</v>
          </cell>
          <cell r="ED1535">
            <v>0</v>
          </cell>
          <cell r="EE1535">
            <v>0</v>
          </cell>
          <cell r="EF1535">
            <v>0</v>
          </cell>
          <cell r="EG1535">
            <v>0</v>
          </cell>
          <cell r="EH1535">
            <v>0</v>
          </cell>
          <cell r="EI1535">
            <v>0</v>
          </cell>
          <cell r="EJ1535">
            <v>0</v>
          </cell>
          <cell r="EK1535">
            <v>0</v>
          </cell>
          <cell r="EL1535">
            <v>0</v>
          </cell>
          <cell r="EM1535">
            <v>0</v>
          </cell>
        </row>
        <row r="1536">
          <cell r="A1536" t="str">
            <v>sar 4</v>
          </cell>
          <cell r="B1536" t="str">
            <v>SAR-4522-CF</v>
          </cell>
          <cell r="K1536" t="str">
            <v>CF</v>
          </cell>
          <cell r="AA1536">
            <v>0</v>
          </cell>
          <cell r="AB1536">
            <v>0</v>
          </cell>
          <cell r="AC1536">
            <v>5391.6700000000019</v>
          </cell>
          <cell r="AD1536">
            <v>5391.67</v>
          </cell>
          <cell r="AE1536">
            <v>5391.67</v>
          </cell>
          <cell r="AF1536">
            <v>5391.67</v>
          </cell>
          <cell r="AG1536">
            <v>5391.67</v>
          </cell>
          <cell r="AH1536">
            <v>5391.6699999999946</v>
          </cell>
          <cell r="AI1536">
            <v>5391.67</v>
          </cell>
          <cell r="AJ1536">
            <v>5391.67</v>
          </cell>
          <cell r="AK1536">
            <v>5391.67</v>
          </cell>
          <cell r="AL1536">
            <v>5391.67</v>
          </cell>
          <cell r="AN1536">
            <v>0</v>
          </cell>
          <cell r="AO1536">
            <v>0</v>
          </cell>
          <cell r="AP1536">
            <v>0</v>
          </cell>
          <cell r="AQ1536">
            <v>2222.23</v>
          </cell>
          <cell r="AR1536">
            <v>2222.2199999999998</v>
          </cell>
          <cell r="AS1536">
            <v>2222.2199999999998</v>
          </cell>
          <cell r="AT1536">
            <v>2222.2199999999998</v>
          </cell>
          <cell r="AU1536">
            <v>1086.05</v>
          </cell>
          <cell r="AV1536">
            <v>1429.81</v>
          </cell>
          <cell r="AW1536">
            <v>1086.46</v>
          </cell>
          <cell r="AX1536">
            <v>1086.4100000000001</v>
          </cell>
          <cell r="AY1536">
            <v>1855.64</v>
          </cell>
          <cell r="BZ1536">
            <v>0</v>
          </cell>
          <cell r="CA1536">
            <v>0</v>
          </cell>
          <cell r="CB1536">
            <v>0</v>
          </cell>
          <cell r="CV1536">
            <v>15433.259999999998</v>
          </cell>
          <cell r="CW1536">
            <v>0</v>
          </cell>
          <cell r="CX1536">
            <v>0</v>
          </cell>
          <cell r="CY1536">
            <v>0</v>
          </cell>
          <cell r="CZ1536">
            <v>2222.23</v>
          </cell>
          <cell r="DA1536">
            <v>2222.2199999999998</v>
          </cell>
          <cell r="DB1536">
            <v>2222.2199999999998</v>
          </cell>
          <cell r="DC1536">
            <v>2222.2199999999998</v>
          </cell>
          <cell r="DD1536">
            <v>1086.05</v>
          </cell>
          <cell r="DE1536">
            <v>1429.81</v>
          </cell>
          <cell r="DF1536">
            <v>1086.46</v>
          </cell>
          <cell r="DG1536">
            <v>1086.4100000000001</v>
          </cell>
          <cell r="DH1536">
            <v>1855.64</v>
          </cell>
          <cell r="EB1536">
            <v>0</v>
          </cell>
          <cell r="EC1536">
            <v>0</v>
          </cell>
          <cell r="ED1536">
            <v>0</v>
          </cell>
          <cell r="EE1536">
            <v>0</v>
          </cell>
          <cell r="EF1536">
            <v>0</v>
          </cell>
          <cell r="EG1536">
            <v>0</v>
          </cell>
          <cell r="EH1536">
            <v>0</v>
          </cell>
          <cell r="EI1536">
            <v>0</v>
          </cell>
          <cell r="EJ1536">
            <v>0</v>
          </cell>
          <cell r="EK1536">
            <v>0</v>
          </cell>
          <cell r="EL1536">
            <v>0</v>
          </cell>
          <cell r="EM1536">
            <v>0</v>
          </cell>
        </row>
        <row r="1537">
          <cell r="A1537" t="str">
            <v>sar 4</v>
          </cell>
          <cell r="B1537" t="str">
            <v>SAR-4523-MO</v>
          </cell>
          <cell r="K1537" t="str">
            <v>MO</v>
          </cell>
          <cell r="AA1537">
            <v>0</v>
          </cell>
          <cell r="AB1537">
            <v>1045</v>
          </cell>
          <cell r="AC1537">
            <v>4847.1499999999996</v>
          </cell>
          <cell r="AD1537">
            <v>2483.09</v>
          </cell>
          <cell r="AE1537">
            <v>2404.1</v>
          </cell>
          <cell r="AF1537">
            <v>3241.31</v>
          </cell>
          <cell r="AG1537">
            <v>527.04</v>
          </cell>
          <cell r="AH1537">
            <v>1976.22</v>
          </cell>
          <cell r="AI1537">
            <v>807.81</v>
          </cell>
          <cell r="AJ1537">
            <v>-5213.43</v>
          </cell>
          <cell r="AK1537">
            <v>0</v>
          </cell>
          <cell r="AL1537">
            <v>0</v>
          </cell>
          <cell r="AN1537">
            <v>275</v>
          </cell>
          <cell r="AO1537">
            <v>0</v>
          </cell>
          <cell r="AP1537">
            <v>0</v>
          </cell>
          <cell r="AQ1537">
            <v>1000</v>
          </cell>
          <cell r="AR1537">
            <v>0</v>
          </cell>
          <cell r="AS1537">
            <v>0</v>
          </cell>
          <cell r="AT1537">
            <v>0</v>
          </cell>
          <cell r="AU1537">
            <v>175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BZ1537">
            <v>0</v>
          </cell>
          <cell r="CA1537">
            <v>0</v>
          </cell>
          <cell r="CB1537">
            <v>0</v>
          </cell>
          <cell r="CV1537">
            <v>1450</v>
          </cell>
          <cell r="CW1537">
            <v>275</v>
          </cell>
          <cell r="CX1537">
            <v>0</v>
          </cell>
          <cell r="CY1537">
            <v>0</v>
          </cell>
          <cell r="CZ1537">
            <v>1000</v>
          </cell>
          <cell r="DA1537">
            <v>0</v>
          </cell>
          <cell r="DB1537">
            <v>0</v>
          </cell>
          <cell r="DC1537">
            <v>0</v>
          </cell>
          <cell r="DD1537">
            <v>175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EB1537">
            <v>0</v>
          </cell>
          <cell r="EC1537">
            <v>0</v>
          </cell>
          <cell r="ED1537">
            <v>0</v>
          </cell>
          <cell r="EE1537">
            <v>0</v>
          </cell>
          <cell r="EF1537">
            <v>0</v>
          </cell>
          <cell r="EG1537">
            <v>0</v>
          </cell>
          <cell r="EH1537">
            <v>0</v>
          </cell>
          <cell r="EI1537">
            <v>0</v>
          </cell>
          <cell r="EJ1537">
            <v>0</v>
          </cell>
          <cell r="EK1537">
            <v>0</v>
          </cell>
          <cell r="EL1537">
            <v>0</v>
          </cell>
          <cell r="EM1537">
            <v>0</v>
          </cell>
        </row>
        <row r="1538">
          <cell r="A1538" t="str">
            <v>sar 4</v>
          </cell>
          <cell r="B1538" t="str">
            <v>SAR-4525-SP</v>
          </cell>
          <cell r="K1538" t="str">
            <v>SP</v>
          </cell>
          <cell r="AA1538">
            <v>0</v>
          </cell>
          <cell r="AB1538">
            <v>-0.02</v>
          </cell>
          <cell r="AC1538">
            <v>-0.4</v>
          </cell>
          <cell r="AD1538">
            <v>0</v>
          </cell>
          <cell r="AE1538">
            <v>1605</v>
          </cell>
          <cell r="AF1538">
            <v>10734.27</v>
          </cell>
          <cell r="AG1538">
            <v>183</v>
          </cell>
          <cell r="AH1538">
            <v>475</v>
          </cell>
          <cell r="AI1538">
            <v>0</v>
          </cell>
          <cell r="AJ1538">
            <v>0</v>
          </cell>
          <cell r="AK1538">
            <v>0</v>
          </cell>
          <cell r="AL1538">
            <v>-1605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1884.5</v>
          </cell>
          <cell r="AT1538">
            <v>6087.21</v>
          </cell>
          <cell r="AU1538">
            <v>2951.56</v>
          </cell>
          <cell r="AV1538">
            <v>2264.2600000000002</v>
          </cell>
          <cell r="AW1538">
            <v>14776.130000000001</v>
          </cell>
          <cell r="AX1538">
            <v>4039.52</v>
          </cell>
          <cell r="AY1538">
            <v>4305.37</v>
          </cell>
          <cell r="BZ1538">
            <v>0</v>
          </cell>
          <cell r="CA1538">
            <v>0</v>
          </cell>
          <cell r="CB1538">
            <v>0</v>
          </cell>
          <cell r="CV1538">
            <v>36308.550000000003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1884.5</v>
          </cell>
          <cell r="DC1538">
            <v>6087.21</v>
          </cell>
          <cell r="DD1538">
            <v>2951.56</v>
          </cell>
          <cell r="DE1538">
            <v>2264.2600000000002</v>
          </cell>
          <cell r="DF1538">
            <v>14776.130000000001</v>
          </cell>
          <cell r="DG1538">
            <v>4039.52</v>
          </cell>
          <cell r="DH1538">
            <v>4305.37</v>
          </cell>
          <cell r="EB1538">
            <v>0</v>
          </cell>
          <cell r="EC1538">
            <v>0</v>
          </cell>
          <cell r="ED1538">
            <v>0</v>
          </cell>
          <cell r="EE1538">
            <v>0</v>
          </cell>
          <cell r="EF1538">
            <v>0</v>
          </cell>
          <cell r="EG1538">
            <v>0</v>
          </cell>
          <cell r="EH1538">
            <v>0</v>
          </cell>
          <cell r="EI1538">
            <v>0</v>
          </cell>
          <cell r="EJ1538">
            <v>0</v>
          </cell>
          <cell r="EK1538">
            <v>0</v>
          </cell>
          <cell r="EL1538">
            <v>0</v>
          </cell>
          <cell r="EM1538">
            <v>0</v>
          </cell>
        </row>
        <row r="1539">
          <cell r="A1539" t="str">
            <v>sar 4</v>
          </cell>
          <cell r="B1539" t="str">
            <v>SAR-4700-SO</v>
          </cell>
          <cell r="K1539" t="str">
            <v>SO</v>
          </cell>
          <cell r="AA1539">
            <v>12663.330000000016</v>
          </cell>
          <cell r="AB1539">
            <v>12663.33</v>
          </cell>
          <cell r="AC1539">
            <v>12663.33</v>
          </cell>
          <cell r="AD1539">
            <v>12663.33</v>
          </cell>
          <cell r="AE1539">
            <v>12663.33</v>
          </cell>
          <cell r="AF1539">
            <v>12663.33</v>
          </cell>
          <cell r="AG1539">
            <v>12663.33</v>
          </cell>
          <cell r="AH1539">
            <v>12663.33</v>
          </cell>
          <cell r="AI1539">
            <v>12663.33</v>
          </cell>
          <cell r="AJ1539">
            <v>0</v>
          </cell>
          <cell r="AK1539">
            <v>0</v>
          </cell>
          <cell r="AL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115815.67</v>
          </cell>
          <cell r="BZ1539">
            <v>0</v>
          </cell>
          <cell r="CA1539">
            <v>0</v>
          </cell>
          <cell r="CB1539">
            <v>0</v>
          </cell>
          <cell r="CV1539">
            <v>115815.67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115815.67</v>
          </cell>
          <cell r="EB1539">
            <v>0</v>
          </cell>
          <cell r="EC1539">
            <v>0</v>
          </cell>
          <cell r="ED1539">
            <v>0</v>
          </cell>
          <cell r="EE1539">
            <v>0</v>
          </cell>
          <cell r="EF1539">
            <v>0</v>
          </cell>
          <cell r="EG1539">
            <v>0</v>
          </cell>
          <cell r="EH1539">
            <v>0</v>
          </cell>
          <cell r="EI1539">
            <v>0</v>
          </cell>
          <cell r="EJ1539">
            <v>0</v>
          </cell>
          <cell r="EK1539">
            <v>0</v>
          </cell>
          <cell r="EL1539">
            <v>0</v>
          </cell>
          <cell r="EM1539">
            <v>0</v>
          </cell>
        </row>
        <row r="1540">
          <cell r="A1540" t="str">
            <v>sar 4</v>
          </cell>
          <cell r="B1540" t="str">
            <v>SAR-4701-SO</v>
          </cell>
          <cell r="K1540" t="str">
            <v>SO</v>
          </cell>
          <cell r="AA1540">
            <v>13938.04</v>
          </cell>
          <cell r="AB1540">
            <v>17053.5</v>
          </cell>
          <cell r="AC1540">
            <v>12812.56</v>
          </cell>
          <cell r="AD1540">
            <v>19991.009999999998</v>
          </cell>
          <cell r="AE1540">
            <v>22468.21</v>
          </cell>
          <cell r="AF1540">
            <v>20625.87</v>
          </cell>
          <cell r="AG1540">
            <v>13491.43</v>
          </cell>
          <cell r="AH1540">
            <v>18932.04</v>
          </cell>
          <cell r="AI1540">
            <v>11704.26</v>
          </cell>
          <cell r="AJ1540">
            <v>7785.53</v>
          </cell>
          <cell r="AK1540">
            <v>12000</v>
          </cell>
          <cell r="AL1540">
            <v>14112.71</v>
          </cell>
          <cell r="AN1540">
            <v>694.32999999999993</v>
          </cell>
          <cell r="AO1540">
            <v>10000.950000000001</v>
          </cell>
          <cell r="AP1540">
            <v>7810.52</v>
          </cell>
          <cell r="AQ1540">
            <v>8375.6299999999992</v>
          </cell>
          <cell r="AR1540">
            <v>12023.82</v>
          </cell>
          <cell r="AS1540">
            <v>10549.04</v>
          </cell>
          <cell r="AT1540">
            <v>10606.75</v>
          </cell>
          <cell r="AU1540">
            <v>16715</v>
          </cell>
          <cell r="AV1540">
            <v>6582.16</v>
          </cell>
          <cell r="AW1540">
            <v>6883.21</v>
          </cell>
          <cell r="AX1540">
            <v>9876.48</v>
          </cell>
          <cell r="AY1540">
            <v>13713.62</v>
          </cell>
          <cell r="BZ1540">
            <v>0</v>
          </cell>
          <cell r="CA1540">
            <v>0</v>
          </cell>
          <cell r="CB1540">
            <v>0</v>
          </cell>
          <cell r="CV1540">
            <v>113831.51000000001</v>
          </cell>
          <cell r="CW1540">
            <v>694.32999999999993</v>
          </cell>
          <cell r="CX1540">
            <v>10000.950000000001</v>
          </cell>
          <cell r="CY1540">
            <v>7810.52</v>
          </cell>
          <cell r="CZ1540">
            <v>8375.6299999999992</v>
          </cell>
          <cell r="DA1540">
            <v>12023.82</v>
          </cell>
          <cell r="DB1540">
            <v>10549.04</v>
          </cell>
          <cell r="DC1540">
            <v>10606.75</v>
          </cell>
          <cell r="DD1540">
            <v>16715</v>
          </cell>
          <cell r="DE1540">
            <v>6582.16</v>
          </cell>
          <cell r="DF1540">
            <v>6883.21</v>
          </cell>
          <cell r="DG1540">
            <v>9876.48</v>
          </cell>
          <cell r="DH1540">
            <v>13713.62</v>
          </cell>
          <cell r="EB1540">
            <v>0</v>
          </cell>
          <cell r="EC1540">
            <v>0</v>
          </cell>
          <cell r="ED1540">
            <v>0</v>
          </cell>
          <cell r="EE1540">
            <v>0</v>
          </cell>
          <cell r="EF1540">
            <v>0</v>
          </cell>
          <cell r="EG1540">
            <v>0</v>
          </cell>
          <cell r="EH1540">
            <v>0</v>
          </cell>
          <cell r="EI1540">
            <v>0</v>
          </cell>
          <cell r="EJ1540">
            <v>0</v>
          </cell>
          <cell r="EK1540">
            <v>0</v>
          </cell>
          <cell r="EL1540">
            <v>0</v>
          </cell>
          <cell r="EM1540">
            <v>0</v>
          </cell>
        </row>
        <row r="1541">
          <cell r="A1541" t="str">
            <v>sar 4</v>
          </cell>
          <cell r="B1541" t="str">
            <v>SAR-4702-SO</v>
          </cell>
          <cell r="K1541" t="str">
            <v>SO</v>
          </cell>
          <cell r="AA1541">
            <v>2140.58</v>
          </cell>
          <cell r="AB1541">
            <v>2878.9</v>
          </cell>
          <cell r="AC1541">
            <v>1791.44</v>
          </cell>
          <cell r="AD1541">
            <v>1791.44</v>
          </cell>
          <cell r="AE1541">
            <v>0</v>
          </cell>
          <cell r="AF1541">
            <v>1493.39</v>
          </cell>
          <cell r="AG1541">
            <v>1851.16</v>
          </cell>
          <cell r="AH1541">
            <v>3808.56</v>
          </cell>
          <cell r="AI1541">
            <v>0</v>
          </cell>
          <cell r="AJ1541">
            <v>0</v>
          </cell>
          <cell r="AK1541">
            <v>0</v>
          </cell>
          <cell r="AL1541">
            <v>6200</v>
          </cell>
          <cell r="AN1541">
            <v>3211.46</v>
          </cell>
          <cell r="AO1541">
            <v>243.43</v>
          </cell>
          <cell r="AP1541">
            <v>82.75</v>
          </cell>
          <cell r="AQ1541">
            <v>0</v>
          </cell>
          <cell r="AR1541">
            <v>1205.8599999999997</v>
          </cell>
          <cell r="AS1541">
            <v>0</v>
          </cell>
          <cell r="AT1541">
            <v>88.57</v>
          </cell>
          <cell r="AU1541">
            <v>-1355.76</v>
          </cell>
          <cell r="AV1541">
            <v>0</v>
          </cell>
          <cell r="AW1541">
            <v>935.64</v>
          </cell>
          <cell r="AX1541">
            <v>0</v>
          </cell>
          <cell r="AY1541">
            <v>5382.45</v>
          </cell>
          <cell r="BZ1541">
            <v>0</v>
          </cell>
          <cell r="CA1541">
            <v>0</v>
          </cell>
          <cell r="CB1541">
            <v>0</v>
          </cell>
          <cell r="CV1541">
            <v>9794.4</v>
          </cell>
          <cell r="CW1541">
            <v>3211.46</v>
          </cell>
          <cell r="CX1541">
            <v>243.43</v>
          </cell>
          <cell r="CY1541">
            <v>82.75</v>
          </cell>
          <cell r="CZ1541">
            <v>0</v>
          </cell>
          <cell r="DA1541">
            <v>1205.8599999999997</v>
          </cell>
          <cell r="DB1541">
            <v>0</v>
          </cell>
          <cell r="DC1541">
            <v>88.57</v>
          </cell>
          <cell r="DD1541">
            <v>-1355.76</v>
          </cell>
          <cell r="DE1541">
            <v>0</v>
          </cell>
          <cell r="DF1541">
            <v>935.64</v>
          </cell>
          <cell r="DG1541">
            <v>0</v>
          </cell>
          <cell r="DH1541">
            <v>5382.45</v>
          </cell>
          <cell r="EB1541">
            <v>0</v>
          </cell>
          <cell r="EC1541">
            <v>0</v>
          </cell>
          <cell r="ED1541">
            <v>0</v>
          </cell>
          <cell r="EE1541">
            <v>0</v>
          </cell>
          <cell r="EF1541">
            <v>0</v>
          </cell>
          <cell r="EG1541">
            <v>0</v>
          </cell>
          <cell r="EH1541">
            <v>0</v>
          </cell>
          <cell r="EI1541">
            <v>0</v>
          </cell>
          <cell r="EJ1541">
            <v>0</v>
          </cell>
          <cell r="EK1541">
            <v>0</v>
          </cell>
          <cell r="EL1541">
            <v>0</v>
          </cell>
          <cell r="EM1541">
            <v>0</v>
          </cell>
        </row>
        <row r="1542">
          <cell r="A1542" t="str">
            <v>sar 4</v>
          </cell>
          <cell r="B1542" t="str">
            <v>SAR-4703-SO</v>
          </cell>
          <cell r="K1542" t="str">
            <v>SO</v>
          </cell>
          <cell r="AA1542">
            <v>1340.7399999999998</v>
          </cell>
          <cell r="AB1542">
            <v>659.1400000000001</v>
          </cell>
          <cell r="AC1542">
            <v>710.52</v>
          </cell>
          <cell r="AD1542">
            <v>1364.21</v>
          </cell>
          <cell r="AE1542">
            <v>3011.53</v>
          </cell>
          <cell r="AF1542">
            <v>-330.14</v>
          </cell>
          <cell r="AG1542">
            <v>3627.18</v>
          </cell>
          <cell r="AH1542">
            <v>1500</v>
          </cell>
          <cell r="AI1542">
            <v>1147.33</v>
          </cell>
          <cell r="AJ1542">
            <v>-1250</v>
          </cell>
          <cell r="AK1542">
            <v>0</v>
          </cell>
          <cell r="AL1542">
            <v>4384.1499999999996</v>
          </cell>
          <cell r="AN1542">
            <v>529.44000000000005</v>
          </cell>
          <cell r="AO1542">
            <v>507.69</v>
          </cell>
          <cell r="AP1542">
            <v>720.3</v>
          </cell>
          <cell r="AQ1542">
            <v>439.48</v>
          </cell>
          <cell r="AR1542">
            <v>627.66999999999996</v>
          </cell>
          <cell r="AS1542">
            <v>0</v>
          </cell>
          <cell r="AT1542">
            <v>3000</v>
          </cell>
          <cell r="AU1542">
            <v>536.71</v>
          </cell>
          <cell r="AV1542">
            <v>3412.77</v>
          </cell>
          <cell r="AW1542">
            <v>1065.8900000000001</v>
          </cell>
          <cell r="AX1542">
            <v>0</v>
          </cell>
          <cell r="AY1542">
            <v>1506.26</v>
          </cell>
          <cell r="BZ1542">
            <v>0</v>
          </cell>
          <cell r="CA1542">
            <v>0</v>
          </cell>
          <cell r="CB1542">
            <v>0</v>
          </cell>
          <cell r="CV1542">
            <v>12346.21</v>
          </cell>
          <cell r="CW1542">
            <v>529.44000000000005</v>
          </cell>
          <cell r="CX1542">
            <v>507.69</v>
          </cell>
          <cell r="CY1542">
            <v>720.3</v>
          </cell>
          <cell r="CZ1542">
            <v>439.48</v>
          </cell>
          <cell r="DA1542">
            <v>627.66999999999996</v>
          </cell>
          <cell r="DB1542">
            <v>0</v>
          </cell>
          <cell r="DC1542">
            <v>3000</v>
          </cell>
          <cell r="DD1542">
            <v>536.71</v>
          </cell>
          <cell r="DE1542">
            <v>3412.77</v>
          </cell>
          <cell r="DF1542">
            <v>1065.8900000000001</v>
          </cell>
          <cell r="DG1542">
            <v>0</v>
          </cell>
          <cell r="DH1542">
            <v>1506.26</v>
          </cell>
          <cell r="EB1542">
            <v>0</v>
          </cell>
          <cell r="EC1542">
            <v>0</v>
          </cell>
          <cell r="ED1542">
            <v>0</v>
          </cell>
          <cell r="EE1542">
            <v>0</v>
          </cell>
          <cell r="EF1542">
            <v>0</v>
          </cell>
          <cell r="EG1542">
            <v>0</v>
          </cell>
          <cell r="EH1542">
            <v>0</v>
          </cell>
          <cell r="EI1542">
            <v>0</v>
          </cell>
          <cell r="EJ1542">
            <v>0</v>
          </cell>
          <cell r="EK1542">
            <v>0</v>
          </cell>
          <cell r="EL1542">
            <v>0</v>
          </cell>
          <cell r="EM1542">
            <v>0</v>
          </cell>
        </row>
        <row r="1543">
          <cell r="A1543" t="str">
            <v>sar 4</v>
          </cell>
          <cell r="B1543" t="str">
            <v>SAR-4704-SO</v>
          </cell>
          <cell r="K1543" t="str">
            <v>SO</v>
          </cell>
          <cell r="AA1543">
            <v>0</v>
          </cell>
          <cell r="AB1543">
            <v>0</v>
          </cell>
          <cell r="AC1543">
            <v>1993.84</v>
          </cell>
          <cell r="AD1543">
            <v>1211.04</v>
          </cell>
          <cell r="AE1543">
            <v>1009.2</v>
          </cell>
          <cell r="AF1543">
            <v>957.32</v>
          </cell>
          <cell r="AG1543">
            <v>25259.15</v>
          </cell>
          <cell r="AH1543">
            <v>0</v>
          </cell>
          <cell r="AI1543">
            <v>15143.36</v>
          </cell>
          <cell r="AJ1543">
            <v>0</v>
          </cell>
          <cell r="AK1543">
            <v>0</v>
          </cell>
          <cell r="AL1543">
            <v>-1211</v>
          </cell>
          <cell r="AN1543">
            <v>2955.22</v>
          </cell>
          <cell r="AO1543">
            <v>5747.54</v>
          </cell>
          <cell r="AP1543">
            <v>6991.1</v>
          </cell>
          <cell r="AQ1543">
            <v>7929.89</v>
          </cell>
          <cell r="AR1543">
            <v>7063.01</v>
          </cell>
          <cell r="AS1543">
            <v>9311.1500000000015</v>
          </cell>
          <cell r="AT1543">
            <v>5726.45</v>
          </cell>
          <cell r="AU1543">
            <v>7239.43</v>
          </cell>
          <cell r="AV1543">
            <v>6800.3</v>
          </cell>
          <cell r="AW1543">
            <v>9200.2900000000009</v>
          </cell>
          <cell r="AX1543">
            <v>7630.7</v>
          </cell>
          <cell r="AY1543">
            <v>14281.97</v>
          </cell>
          <cell r="BZ1543">
            <v>0</v>
          </cell>
          <cell r="CA1543">
            <v>0</v>
          </cell>
          <cell r="CB1543">
            <v>0</v>
          </cell>
          <cell r="CV1543">
            <v>90877.05</v>
          </cell>
          <cell r="CW1543">
            <v>2955.22</v>
          </cell>
          <cell r="CX1543">
            <v>5747.54</v>
          </cell>
          <cell r="CY1543">
            <v>6991.1</v>
          </cell>
          <cell r="CZ1543">
            <v>7929.89</v>
          </cell>
          <cell r="DA1543">
            <v>7063.01</v>
          </cell>
          <cell r="DB1543">
            <v>9311.1500000000015</v>
          </cell>
          <cell r="DC1543">
            <v>5726.45</v>
          </cell>
          <cell r="DD1543">
            <v>7239.43</v>
          </cell>
          <cell r="DE1543">
            <v>6800.3</v>
          </cell>
          <cell r="DF1543">
            <v>9200.2900000000009</v>
          </cell>
          <cell r="DG1543">
            <v>7630.7</v>
          </cell>
          <cell r="DH1543">
            <v>14281.97</v>
          </cell>
          <cell r="EB1543">
            <v>0</v>
          </cell>
          <cell r="EC1543">
            <v>0</v>
          </cell>
          <cell r="ED1543">
            <v>0</v>
          </cell>
          <cell r="EE1543">
            <v>0</v>
          </cell>
          <cell r="EF1543">
            <v>0</v>
          </cell>
          <cell r="EG1543">
            <v>0</v>
          </cell>
          <cell r="EH1543">
            <v>0</v>
          </cell>
          <cell r="EI1543">
            <v>0</v>
          </cell>
          <cell r="EJ1543">
            <v>0</v>
          </cell>
          <cell r="EK1543">
            <v>0</v>
          </cell>
          <cell r="EL1543">
            <v>0</v>
          </cell>
          <cell r="EM1543">
            <v>0</v>
          </cell>
        </row>
        <row r="1544">
          <cell r="A1544" t="str">
            <v>sar 4</v>
          </cell>
          <cell r="B1544" t="str">
            <v>SAR-4705-SO</v>
          </cell>
          <cell r="K1544" t="str">
            <v>SO</v>
          </cell>
          <cell r="AA1544">
            <v>65</v>
          </cell>
          <cell r="AB1544">
            <v>65</v>
          </cell>
          <cell r="AC1544">
            <v>65</v>
          </cell>
          <cell r="AD1544">
            <v>0</v>
          </cell>
          <cell r="AE1544">
            <v>195</v>
          </cell>
          <cell r="AF1544">
            <v>65</v>
          </cell>
          <cell r="AG1544">
            <v>650</v>
          </cell>
          <cell r="AH1544">
            <v>-520</v>
          </cell>
          <cell r="AI1544">
            <v>260</v>
          </cell>
          <cell r="AJ1544">
            <v>195</v>
          </cell>
          <cell r="AK1544">
            <v>0</v>
          </cell>
          <cell r="AL1544">
            <v>-390</v>
          </cell>
          <cell r="AN1544">
            <v>65</v>
          </cell>
          <cell r="AO1544">
            <v>65</v>
          </cell>
          <cell r="AP1544">
            <v>65</v>
          </cell>
          <cell r="AQ1544">
            <v>0</v>
          </cell>
          <cell r="AR1544">
            <v>0</v>
          </cell>
          <cell r="AS1544">
            <v>65</v>
          </cell>
          <cell r="AT1544">
            <v>130</v>
          </cell>
          <cell r="AU1544">
            <v>65</v>
          </cell>
          <cell r="AV1544">
            <v>65</v>
          </cell>
          <cell r="AW1544">
            <v>65</v>
          </cell>
          <cell r="AX1544">
            <v>65</v>
          </cell>
          <cell r="AY1544">
            <v>65</v>
          </cell>
          <cell r="BZ1544">
            <v>0</v>
          </cell>
          <cell r="CA1544">
            <v>0</v>
          </cell>
          <cell r="CB1544">
            <v>0</v>
          </cell>
          <cell r="CV1544">
            <v>715</v>
          </cell>
          <cell r="CW1544">
            <v>65</v>
          </cell>
          <cell r="CX1544">
            <v>65</v>
          </cell>
          <cell r="CY1544">
            <v>65</v>
          </cell>
          <cell r="CZ1544">
            <v>0</v>
          </cell>
          <cell r="DA1544">
            <v>0</v>
          </cell>
          <cell r="DB1544">
            <v>65</v>
          </cell>
          <cell r="DC1544">
            <v>130</v>
          </cell>
          <cell r="DD1544">
            <v>65</v>
          </cell>
          <cell r="DE1544">
            <v>65</v>
          </cell>
          <cell r="DF1544">
            <v>65</v>
          </cell>
          <cell r="DG1544">
            <v>65</v>
          </cell>
          <cell r="DH1544">
            <v>65</v>
          </cell>
          <cell r="EB1544">
            <v>0</v>
          </cell>
          <cell r="EC1544">
            <v>0</v>
          </cell>
          <cell r="ED1544">
            <v>0</v>
          </cell>
          <cell r="EE1544">
            <v>0</v>
          </cell>
          <cell r="EF1544">
            <v>0</v>
          </cell>
          <cell r="EG1544">
            <v>0</v>
          </cell>
          <cell r="EH1544">
            <v>0</v>
          </cell>
          <cell r="EI1544">
            <v>0</v>
          </cell>
          <cell r="EJ1544">
            <v>0</v>
          </cell>
          <cell r="EK1544">
            <v>0</v>
          </cell>
          <cell r="EL1544">
            <v>0</v>
          </cell>
          <cell r="EM1544">
            <v>0</v>
          </cell>
        </row>
        <row r="1545">
          <cell r="A1545" t="str">
            <v>sar 4</v>
          </cell>
          <cell r="B1545" t="str">
            <v>SAR-4706-SO</v>
          </cell>
          <cell r="K1545" t="str">
            <v>SO</v>
          </cell>
          <cell r="AA1545">
            <v>240</v>
          </cell>
          <cell r="AB1545">
            <v>2200</v>
          </cell>
          <cell r="AC1545">
            <v>200</v>
          </cell>
          <cell r="AD1545">
            <v>3750</v>
          </cell>
          <cell r="AE1545">
            <v>1085</v>
          </cell>
          <cell r="AF1545">
            <v>0</v>
          </cell>
          <cell r="AG1545">
            <v>1770</v>
          </cell>
          <cell r="AH1545">
            <v>280</v>
          </cell>
          <cell r="AI1545">
            <v>0</v>
          </cell>
          <cell r="AJ1545">
            <v>0</v>
          </cell>
          <cell r="AK1545">
            <v>0</v>
          </cell>
          <cell r="AL1545">
            <v>-2450</v>
          </cell>
          <cell r="AN1545">
            <v>0</v>
          </cell>
          <cell r="AO1545">
            <v>0</v>
          </cell>
          <cell r="AP1545">
            <v>825</v>
          </cell>
          <cell r="AQ1545">
            <v>0</v>
          </cell>
          <cell r="AR1545">
            <v>815</v>
          </cell>
          <cell r="AS1545">
            <v>0</v>
          </cell>
          <cell r="AT1545">
            <v>655</v>
          </cell>
          <cell r="AU1545">
            <v>0</v>
          </cell>
          <cell r="AV1545">
            <v>615</v>
          </cell>
          <cell r="AW1545">
            <v>110</v>
          </cell>
          <cell r="AX1545">
            <v>600</v>
          </cell>
          <cell r="AY1545">
            <v>0</v>
          </cell>
          <cell r="BZ1545">
            <v>0</v>
          </cell>
          <cell r="CA1545">
            <v>0</v>
          </cell>
          <cell r="CB1545">
            <v>0</v>
          </cell>
          <cell r="CV1545">
            <v>3620</v>
          </cell>
          <cell r="CW1545">
            <v>0</v>
          </cell>
          <cell r="CX1545">
            <v>0</v>
          </cell>
          <cell r="CY1545">
            <v>825</v>
          </cell>
          <cell r="CZ1545">
            <v>0</v>
          </cell>
          <cell r="DA1545">
            <v>815</v>
          </cell>
          <cell r="DB1545">
            <v>0</v>
          </cell>
          <cell r="DC1545">
            <v>655</v>
          </cell>
          <cell r="DD1545">
            <v>0</v>
          </cell>
          <cell r="DE1545">
            <v>615</v>
          </cell>
          <cell r="DF1545">
            <v>110</v>
          </cell>
          <cell r="DG1545">
            <v>600</v>
          </cell>
          <cell r="DH1545">
            <v>0</v>
          </cell>
          <cell r="EB1545">
            <v>0</v>
          </cell>
          <cell r="EC1545">
            <v>0</v>
          </cell>
          <cell r="ED1545">
            <v>0</v>
          </cell>
          <cell r="EE1545">
            <v>0</v>
          </cell>
          <cell r="EF1545">
            <v>0</v>
          </cell>
          <cell r="EG1545">
            <v>0</v>
          </cell>
          <cell r="EH1545">
            <v>0</v>
          </cell>
          <cell r="EI1545">
            <v>0</v>
          </cell>
          <cell r="EJ1545">
            <v>0</v>
          </cell>
          <cell r="EK1545">
            <v>0</v>
          </cell>
          <cell r="EL1545">
            <v>0</v>
          </cell>
          <cell r="EM1545">
            <v>0</v>
          </cell>
        </row>
        <row r="1546">
          <cell r="A1546" t="str">
            <v>sar 4</v>
          </cell>
          <cell r="B1546" t="str">
            <v>SAR-4707-SO</v>
          </cell>
          <cell r="K1546" t="str">
            <v>SO</v>
          </cell>
          <cell r="AA1546">
            <v>400</v>
          </cell>
          <cell r="AB1546">
            <v>400</v>
          </cell>
          <cell r="AC1546">
            <v>400</v>
          </cell>
          <cell r="AD1546">
            <v>400</v>
          </cell>
          <cell r="AE1546">
            <v>400</v>
          </cell>
          <cell r="AF1546">
            <v>400</v>
          </cell>
          <cell r="AG1546">
            <v>2400</v>
          </cell>
          <cell r="AH1546">
            <v>-1600</v>
          </cell>
          <cell r="AI1546">
            <v>400</v>
          </cell>
          <cell r="AJ1546">
            <v>400</v>
          </cell>
          <cell r="AK1546">
            <v>400</v>
          </cell>
          <cell r="AL1546">
            <v>0</v>
          </cell>
          <cell r="AN1546">
            <v>400</v>
          </cell>
          <cell r="AO1546">
            <v>400</v>
          </cell>
          <cell r="AP1546">
            <v>400</v>
          </cell>
          <cell r="AQ1546">
            <v>400</v>
          </cell>
          <cell r="AR1546">
            <v>400</v>
          </cell>
          <cell r="AS1546">
            <v>400</v>
          </cell>
          <cell r="AT1546">
            <v>400</v>
          </cell>
          <cell r="AU1546">
            <v>400</v>
          </cell>
          <cell r="AV1546">
            <v>0</v>
          </cell>
          <cell r="AW1546">
            <v>800</v>
          </cell>
          <cell r="AX1546">
            <v>400</v>
          </cell>
          <cell r="AY1546">
            <v>400</v>
          </cell>
          <cell r="BZ1546">
            <v>0</v>
          </cell>
          <cell r="CA1546">
            <v>0</v>
          </cell>
          <cell r="CB1546">
            <v>0</v>
          </cell>
          <cell r="CV1546">
            <v>4800</v>
          </cell>
          <cell r="CW1546">
            <v>400</v>
          </cell>
          <cell r="CX1546">
            <v>400</v>
          </cell>
          <cell r="CY1546">
            <v>400</v>
          </cell>
          <cell r="CZ1546">
            <v>400</v>
          </cell>
          <cell r="DA1546">
            <v>400</v>
          </cell>
          <cell r="DB1546">
            <v>400</v>
          </cell>
          <cell r="DC1546">
            <v>400</v>
          </cell>
          <cell r="DD1546">
            <v>400</v>
          </cell>
          <cell r="DE1546">
            <v>0</v>
          </cell>
          <cell r="DF1546">
            <v>800</v>
          </cell>
          <cell r="DG1546">
            <v>400</v>
          </cell>
          <cell r="DH1546">
            <v>400</v>
          </cell>
          <cell r="EB1546">
            <v>0</v>
          </cell>
          <cell r="EC1546">
            <v>0</v>
          </cell>
          <cell r="ED1546">
            <v>0</v>
          </cell>
          <cell r="EE1546">
            <v>0</v>
          </cell>
          <cell r="EF1546">
            <v>0</v>
          </cell>
          <cell r="EG1546">
            <v>0</v>
          </cell>
          <cell r="EH1546">
            <v>0</v>
          </cell>
          <cell r="EI1546">
            <v>0</v>
          </cell>
          <cell r="EJ1546">
            <v>0</v>
          </cell>
          <cell r="EK1546">
            <v>0</v>
          </cell>
          <cell r="EL1546">
            <v>0</v>
          </cell>
          <cell r="EM1546">
            <v>0</v>
          </cell>
        </row>
        <row r="1547">
          <cell r="A1547" t="str">
            <v>sar 4</v>
          </cell>
          <cell r="B1547" t="str">
            <v>SAR-4708-SO</v>
          </cell>
          <cell r="K1547" t="str">
            <v>SO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645</v>
          </cell>
          <cell r="AG1547">
            <v>0</v>
          </cell>
          <cell r="AH1547">
            <v>850</v>
          </cell>
          <cell r="AI1547">
            <v>504.5</v>
          </cell>
          <cell r="AJ1547">
            <v>0</v>
          </cell>
          <cell r="AK1547">
            <v>0</v>
          </cell>
          <cell r="AL1547">
            <v>0</v>
          </cell>
          <cell r="AN1547">
            <v>0</v>
          </cell>
          <cell r="AO1547">
            <v>820</v>
          </cell>
          <cell r="AP1547">
            <v>0</v>
          </cell>
          <cell r="AQ1547">
            <v>0</v>
          </cell>
          <cell r="AR1547">
            <v>0</v>
          </cell>
          <cell r="AS1547">
            <v>652.5</v>
          </cell>
          <cell r="AT1547">
            <v>469.35</v>
          </cell>
          <cell r="AU1547">
            <v>0</v>
          </cell>
          <cell r="AV1547">
            <v>0</v>
          </cell>
          <cell r="AW1547">
            <v>820</v>
          </cell>
          <cell r="AX1547">
            <v>-469.35</v>
          </cell>
          <cell r="AY1547">
            <v>0</v>
          </cell>
          <cell r="BZ1547">
            <v>0</v>
          </cell>
          <cell r="CA1547">
            <v>0</v>
          </cell>
          <cell r="CB1547">
            <v>0</v>
          </cell>
          <cell r="CV1547">
            <v>2292.5</v>
          </cell>
          <cell r="CW1547">
            <v>0</v>
          </cell>
          <cell r="CX1547">
            <v>820</v>
          </cell>
          <cell r="CY1547">
            <v>0</v>
          </cell>
          <cell r="CZ1547">
            <v>0</v>
          </cell>
          <cell r="DA1547">
            <v>0</v>
          </cell>
          <cell r="DB1547">
            <v>652.5</v>
          </cell>
          <cell r="DC1547">
            <v>469.35</v>
          </cell>
          <cell r="DD1547">
            <v>0</v>
          </cell>
          <cell r="DE1547">
            <v>0</v>
          </cell>
          <cell r="DF1547">
            <v>820</v>
          </cell>
          <cell r="DG1547">
            <v>-469.35</v>
          </cell>
          <cell r="DH1547">
            <v>0</v>
          </cell>
          <cell r="EB1547">
            <v>0</v>
          </cell>
          <cell r="EC1547">
            <v>0</v>
          </cell>
          <cell r="ED1547">
            <v>0</v>
          </cell>
          <cell r="EE1547">
            <v>0</v>
          </cell>
          <cell r="EF1547">
            <v>0</v>
          </cell>
          <cell r="EG1547">
            <v>0</v>
          </cell>
          <cell r="EH1547">
            <v>0</v>
          </cell>
          <cell r="EI1547">
            <v>0</v>
          </cell>
          <cell r="EJ1547">
            <v>0</v>
          </cell>
          <cell r="EK1547">
            <v>0</v>
          </cell>
          <cell r="EL1547">
            <v>0</v>
          </cell>
          <cell r="EM1547">
            <v>0</v>
          </cell>
        </row>
        <row r="1548">
          <cell r="A1548" t="str">
            <v>sar 4</v>
          </cell>
          <cell r="B1548" t="str">
            <v>SAR-4709-SO</v>
          </cell>
          <cell r="K1548" t="str">
            <v>SO</v>
          </cell>
          <cell r="AA1548">
            <v>652.89</v>
          </cell>
          <cell r="AB1548">
            <v>547.20000000000005</v>
          </cell>
          <cell r="AC1548">
            <v>1164.06</v>
          </cell>
          <cell r="AD1548">
            <v>402.3</v>
          </cell>
          <cell r="AE1548">
            <v>0</v>
          </cell>
          <cell r="AF1548">
            <v>0</v>
          </cell>
          <cell r="AG1548">
            <v>1884.82</v>
          </cell>
          <cell r="AH1548">
            <v>4666.43</v>
          </cell>
          <cell r="AI1548">
            <v>-1983.01</v>
          </cell>
          <cell r="AJ1548">
            <v>876.89</v>
          </cell>
          <cell r="AK1548">
            <v>528.75</v>
          </cell>
          <cell r="AL1548">
            <v>0</v>
          </cell>
          <cell r="AN1548">
            <v>0</v>
          </cell>
          <cell r="AO1548">
            <v>0</v>
          </cell>
          <cell r="AP1548">
            <v>1755.31</v>
          </cell>
          <cell r="AQ1548">
            <v>0</v>
          </cell>
          <cell r="AR1548">
            <v>1855.88</v>
          </cell>
          <cell r="AS1548">
            <v>0</v>
          </cell>
          <cell r="AT1548">
            <v>226.6</v>
          </cell>
          <cell r="AU1548">
            <v>2105.35</v>
          </cell>
          <cell r="AV1548">
            <v>56.65</v>
          </cell>
          <cell r="AW1548">
            <v>0</v>
          </cell>
          <cell r="AX1548">
            <v>1855.88</v>
          </cell>
          <cell r="AY1548">
            <v>0</v>
          </cell>
          <cell r="BZ1548">
            <v>0</v>
          </cell>
          <cell r="CA1548">
            <v>0</v>
          </cell>
          <cell r="CB1548">
            <v>0</v>
          </cell>
          <cell r="CV1548">
            <v>7855.6699999999992</v>
          </cell>
          <cell r="CW1548">
            <v>0</v>
          </cell>
          <cell r="CX1548">
            <v>0</v>
          </cell>
          <cell r="CY1548">
            <v>1755.31</v>
          </cell>
          <cell r="CZ1548">
            <v>0</v>
          </cell>
          <cell r="DA1548">
            <v>1855.88</v>
          </cell>
          <cell r="DB1548">
            <v>0</v>
          </cell>
          <cell r="DC1548">
            <v>226.6</v>
          </cell>
          <cell r="DD1548">
            <v>2105.35</v>
          </cell>
          <cell r="DE1548">
            <v>56.65</v>
          </cell>
          <cell r="DF1548">
            <v>0</v>
          </cell>
          <cell r="DG1548">
            <v>1855.88</v>
          </cell>
          <cell r="DH1548">
            <v>0</v>
          </cell>
          <cell r="EB1548">
            <v>0</v>
          </cell>
          <cell r="EC1548">
            <v>0</v>
          </cell>
          <cell r="ED1548">
            <v>0</v>
          </cell>
          <cell r="EE1548">
            <v>0</v>
          </cell>
          <cell r="EF1548">
            <v>0</v>
          </cell>
          <cell r="EG1548">
            <v>0</v>
          </cell>
          <cell r="EH1548">
            <v>0</v>
          </cell>
          <cell r="EI1548">
            <v>0</v>
          </cell>
          <cell r="EJ1548">
            <v>0</v>
          </cell>
          <cell r="EK1548">
            <v>0</v>
          </cell>
          <cell r="EL1548">
            <v>0</v>
          </cell>
          <cell r="EM1548">
            <v>0</v>
          </cell>
        </row>
        <row r="1549">
          <cell r="A1549" t="str">
            <v>sar 4</v>
          </cell>
          <cell r="B1549" t="str">
            <v>SAR-4710-SO</v>
          </cell>
          <cell r="K1549" t="str">
            <v>SO</v>
          </cell>
          <cell r="AA1549">
            <v>350</v>
          </cell>
          <cell r="AB1549">
            <v>350</v>
          </cell>
          <cell r="AC1549">
            <v>-450</v>
          </cell>
          <cell r="AD1549">
            <v>900</v>
          </cell>
          <cell r="AE1549">
            <v>300</v>
          </cell>
          <cell r="AF1549">
            <v>300</v>
          </cell>
          <cell r="AG1549">
            <v>300</v>
          </cell>
          <cell r="AH1549">
            <v>350</v>
          </cell>
          <cell r="AI1549">
            <v>-350</v>
          </cell>
          <cell r="AJ1549">
            <v>0</v>
          </cell>
          <cell r="AK1549">
            <v>0</v>
          </cell>
          <cell r="AL1549">
            <v>0</v>
          </cell>
          <cell r="AN1549">
            <v>0</v>
          </cell>
          <cell r="AO1549">
            <v>0</v>
          </cell>
          <cell r="AP1549">
            <v>300</v>
          </cell>
          <cell r="AQ1549">
            <v>0</v>
          </cell>
          <cell r="AR1549">
            <v>1200</v>
          </cell>
          <cell r="AS1549">
            <v>0</v>
          </cell>
          <cell r="AT1549">
            <v>600</v>
          </cell>
          <cell r="AU1549">
            <v>300</v>
          </cell>
          <cell r="AV1549">
            <v>300</v>
          </cell>
          <cell r="AW1549">
            <v>300</v>
          </cell>
          <cell r="AX1549">
            <v>300</v>
          </cell>
          <cell r="AY1549">
            <v>300</v>
          </cell>
          <cell r="BZ1549">
            <v>0</v>
          </cell>
          <cell r="CA1549">
            <v>0</v>
          </cell>
          <cell r="CB1549">
            <v>0</v>
          </cell>
          <cell r="CV1549">
            <v>3600</v>
          </cell>
          <cell r="CW1549">
            <v>0</v>
          </cell>
          <cell r="CX1549">
            <v>0</v>
          </cell>
          <cell r="CY1549">
            <v>300</v>
          </cell>
          <cell r="CZ1549">
            <v>0</v>
          </cell>
          <cell r="DA1549">
            <v>1200</v>
          </cell>
          <cell r="DB1549">
            <v>0</v>
          </cell>
          <cell r="DC1549">
            <v>600</v>
          </cell>
          <cell r="DD1549">
            <v>300</v>
          </cell>
          <cell r="DE1549">
            <v>300</v>
          </cell>
          <cell r="DF1549">
            <v>300</v>
          </cell>
          <cell r="DG1549">
            <v>300</v>
          </cell>
          <cell r="DH1549">
            <v>300</v>
          </cell>
          <cell r="EB1549">
            <v>0</v>
          </cell>
          <cell r="EC1549">
            <v>0</v>
          </cell>
          <cell r="ED1549">
            <v>0</v>
          </cell>
          <cell r="EE1549">
            <v>0</v>
          </cell>
          <cell r="EF1549">
            <v>0</v>
          </cell>
          <cell r="EG1549">
            <v>0</v>
          </cell>
          <cell r="EH1549">
            <v>0</v>
          </cell>
          <cell r="EI1549">
            <v>0</v>
          </cell>
          <cell r="EJ1549">
            <v>0</v>
          </cell>
          <cell r="EK1549">
            <v>0</v>
          </cell>
          <cell r="EL1549">
            <v>0</v>
          </cell>
          <cell r="EM1549">
            <v>0</v>
          </cell>
        </row>
        <row r="1550">
          <cell r="A1550" t="str">
            <v>sar 4</v>
          </cell>
          <cell r="B1550" t="str">
            <v>SAR-4711-SO</v>
          </cell>
          <cell r="K1550" t="str">
            <v>SO</v>
          </cell>
          <cell r="AA1550">
            <v>162.13999999999999</v>
          </cell>
          <cell r="AB1550">
            <v>110.71</v>
          </cell>
          <cell r="AC1550">
            <v>217.85</v>
          </cell>
          <cell r="AD1550">
            <v>221.42</v>
          </cell>
          <cell r="AE1550">
            <v>1045.7</v>
          </cell>
          <cell r="AF1550">
            <v>594.27</v>
          </cell>
          <cell r="AG1550">
            <v>376.42</v>
          </cell>
          <cell r="AH1550">
            <v>848.57</v>
          </cell>
          <cell r="AI1550">
            <v>858.86</v>
          </cell>
          <cell r="AJ1550">
            <v>12.14</v>
          </cell>
          <cell r="AK1550">
            <v>265.70999999999998</v>
          </cell>
          <cell r="AL1550">
            <v>35.14</v>
          </cell>
          <cell r="AN1550">
            <v>265.70999999999998</v>
          </cell>
          <cell r="AO1550">
            <v>265.70999999999998</v>
          </cell>
          <cell r="AP1550">
            <v>107.14</v>
          </cell>
          <cell r="AQ1550">
            <v>110.71</v>
          </cell>
          <cell r="AR1550">
            <v>997.84</v>
          </cell>
          <cell r="AS1550">
            <v>376.42</v>
          </cell>
          <cell r="AT1550">
            <v>376.42</v>
          </cell>
          <cell r="AU1550">
            <v>340</v>
          </cell>
          <cell r="AV1550">
            <v>376.42</v>
          </cell>
          <cell r="AW1550">
            <v>364.28</v>
          </cell>
          <cell r="AX1550">
            <v>1351.78</v>
          </cell>
          <cell r="AY1550">
            <v>0</v>
          </cell>
          <cell r="BZ1550">
            <v>0</v>
          </cell>
          <cell r="CA1550">
            <v>0</v>
          </cell>
          <cell r="CB1550">
            <v>0</v>
          </cell>
          <cell r="CV1550">
            <v>4932.43</v>
          </cell>
          <cell r="CW1550">
            <v>265.70999999999998</v>
          </cell>
          <cell r="CX1550">
            <v>265.70999999999998</v>
          </cell>
          <cell r="CY1550">
            <v>107.14</v>
          </cell>
          <cell r="CZ1550">
            <v>110.71</v>
          </cell>
          <cell r="DA1550">
            <v>997.84</v>
          </cell>
          <cell r="DB1550">
            <v>376.42</v>
          </cell>
          <cell r="DC1550">
            <v>376.42</v>
          </cell>
          <cell r="DD1550">
            <v>340</v>
          </cell>
          <cell r="DE1550">
            <v>376.42</v>
          </cell>
          <cell r="DF1550">
            <v>364.28</v>
          </cell>
          <cell r="DG1550">
            <v>1351.78</v>
          </cell>
          <cell r="DH1550">
            <v>0</v>
          </cell>
          <cell r="EB1550">
            <v>0</v>
          </cell>
          <cell r="EC1550">
            <v>0</v>
          </cell>
          <cell r="ED1550">
            <v>0</v>
          </cell>
          <cell r="EE1550">
            <v>0</v>
          </cell>
          <cell r="EF1550">
            <v>0</v>
          </cell>
          <cell r="EG1550">
            <v>0</v>
          </cell>
          <cell r="EH1550">
            <v>0</v>
          </cell>
          <cell r="EI1550">
            <v>0</v>
          </cell>
          <cell r="EJ1550">
            <v>0</v>
          </cell>
          <cell r="EK1550">
            <v>0</v>
          </cell>
          <cell r="EL1550">
            <v>0</v>
          </cell>
          <cell r="EM1550">
            <v>0</v>
          </cell>
        </row>
        <row r="1551">
          <cell r="A1551" t="str">
            <v>sar 4</v>
          </cell>
          <cell r="B1551" t="str">
            <v>SAR-4712-SO</v>
          </cell>
          <cell r="K1551" t="str">
            <v>SO</v>
          </cell>
          <cell r="AA1551">
            <v>0</v>
          </cell>
          <cell r="AB1551">
            <v>300</v>
          </cell>
          <cell r="AC1551">
            <v>1500</v>
          </cell>
          <cell r="AD1551">
            <v>4525.5200000000004</v>
          </cell>
          <cell r="AE1551">
            <v>0</v>
          </cell>
          <cell r="AF1551">
            <v>3897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N1551">
            <v>5781.36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1500</v>
          </cell>
          <cell r="AV1551">
            <v>0</v>
          </cell>
          <cell r="AW1551">
            <v>0</v>
          </cell>
          <cell r="AX1551">
            <v>3103.4</v>
          </cell>
          <cell r="AY1551">
            <v>0</v>
          </cell>
          <cell r="BZ1551">
            <v>0</v>
          </cell>
          <cell r="CA1551">
            <v>0</v>
          </cell>
          <cell r="CB1551">
            <v>0</v>
          </cell>
          <cell r="CV1551">
            <v>10384.76</v>
          </cell>
          <cell r="CW1551">
            <v>5781.36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1500</v>
          </cell>
          <cell r="DE1551">
            <v>0</v>
          </cell>
          <cell r="DF1551">
            <v>0</v>
          </cell>
          <cell r="DG1551">
            <v>3103.4</v>
          </cell>
          <cell r="DH1551">
            <v>0</v>
          </cell>
          <cell r="EB1551">
            <v>0</v>
          </cell>
          <cell r="EC1551">
            <v>0</v>
          </cell>
          <cell r="ED1551">
            <v>0</v>
          </cell>
          <cell r="EE1551">
            <v>0</v>
          </cell>
          <cell r="EF1551">
            <v>0</v>
          </cell>
          <cell r="EG1551">
            <v>0</v>
          </cell>
          <cell r="EH1551">
            <v>0</v>
          </cell>
          <cell r="EI1551">
            <v>0</v>
          </cell>
          <cell r="EJ1551">
            <v>0</v>
          </cell>
          <cell r="EK1551">
            <v>0</v>
          </cell>
          <cell r="EL1551">
            <v>0</v>
          </cell>
          <cell r="EM1551">
            <v>0</v>
          </cell>
        </row>
        <row r="1552">
          <cell r="A1552" t="str">
            <v>sar 4</v>
          </cell>
          <cell r="B1552" t="str">
            <v>SAR-4713-SO</v>
          </cell>
          <cell r="K1552" t="str">
            <v>SO</v>
          </cell>
          <cell r="AA1552">
            <v>0</v>
          </cell>
          <cell r="AB1552">
            <v>0</v>
          </cell>
          <cell r="AC1552">
            <v>100</v>
          </cell>
          <cell r="AD1552">
            <v>44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880</v>
          </cell>
          <cell r="AJ1552">
            <v>660</v>
          </cell>
          <cell r="AK1552">
            <v>0</v>
          </cell>
          <cell r="AL1552">
            <v>-1583</v>
          </cell>
          <cell r="AN1552">
            <v>220</v>
          </cell>
          <cell r="AO1552">
            <v>440</v>
          </cell>
          <cell r="AP1552">
            <v>440</v>
          </cell>
          <cell r="AQ1552">
            <v>220</v>
          </cell>
          <cell r="AR1552">
            <v>220</v>
          </cell>
          <cell r="AS1552">
            <v>440</v>
          </cell>
          <cell r="AT1552">
            <v>0</v>
          </cell>
          <cell r="AU1552">
            <v>660</v>
          </cell>
          <cell r="AV1552">
            <v>220</v>
          </cell>
          <cell r="AW1552">
            <v>2550</v>
          </cell>
          <cell r="AX1552">
            <v>220</v>
          </cell>
          <cell r="AY1552">
            <v>440</v>
          </cell>
          <cell r="BZ1552">
            <v>0</v>
          </cell>
          <cell r="CA1552">
            <v>0</v>
          </cell>
          <cell r="CB1552">
            <v>0</v>
          </cell>
          <cell r="CV1552">
            <v>6070</v>
          </cell>
          <cell r="CW1552">
            <v>220</v>
          </cell>
          <cell r="CX1552">
            <v>440</v>
          </cell>
          <cell r="CY1552">
            <v>440</v>
          </cell>
          <cell r="CZ1552">
            <v>220</v>
          </cell>
          <cell r="DA1552">
            <v>220</v>
          </cell>
          <cell r="DB1552">
            <v>440</v>
          </cell>
          <cell r="DC1552">
            <v>0</v>
          </cell>
          <cell r="DD1552">
            <v>660</v>
          </cell>
          <cell r="DE1552">
            <v>220</v>
          </cell>
          <cell r="DF1552">
            <v>2550</v>
          </cell>
          <cell r="DG1552">
            <v>220</v>
          </cell>
          <cell r="DH1552">
            <v>440</v>
          </cell>
          <cell r="EB1552">
            <v>0</v>
          </cell>
          <cell r="EC1552">
            <v>0</v>
          </cell>
          <cell r="ED1552">
            <v>0</v>
          </cell>
          <cell r="EE1552">
            <v>0</v>
          </cell>
          <cell r="EF1552">
            <v>0</v>
          </cell>
          <cell r="EG1552">
            <v>0</v>
          </cell>
          <cell r="EH1552">
            <v>0</v>
          </cell>
          <cell r="EI1552">
            <v>0</v>
          </cell>
          <cell r="EJ1552">
            <v>0</v>
          </cell>
          <cell r="EK1552">
            <v>0</v>
          </cell>
          <cell r="EL1552">
            <v>0</v>
          </cell>
          <cell r="EM1552">
            <v>0</v>
          </cell>
        </row>
        <row r="1553">
          <cell r="A1553" t="str">
            <v>sar 4</v>
          </cell>
          <cell r="B1553" t="str">
            <v>SAR-4714-SO</v>
          </cell>
          <cell r="K1553" t="str">
            <v>SO</v>
          </cell>
          <cell r="AA1553">
            <v>0</v>
          </cell>
          <cell r="AB1553">
            <v>0</v>
          </cell>
          <cell r="AC1553">
            <v>0</v>
          </cell>
          <cell r="AD1553">
            <v>405</v>
          </cell>
          <cell r="AE1553">
            <v>0</v>
          </cell>
          <cell r="AF1553">
            <v>0</v>
          </cell>
          <cell r="AG1553">
            <v>4200.24</v>
          </cell>
          <cell r="AH1553">
            <v>200.18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4305.3599999999997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BZ1553">
            <v>0</v>
          </cell>
          <cell r="CA1553">
            <v>0</v>
          </cell>
          <cell r="CB1553">
            <v>0</v>
          </cell>
          <cell r="CV1553">
            <v>4305.3599999999997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4305.3599999999997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EB1553">
            <v>0</v>
          </cell>
          <cell r="EC1553">
            <v>0</v>
          </cell>
          <cell r="ED1553">
            <v>0</v>
          </cell>
          <cell r="EE1553">
            <v>0</v>
          </cell>
          <cell r="EF1553">
            <v>0</v>
          </cell>
          <cell r="EG1553">
            <v>0</v>
          </cell>
          <cell r="EH1553">
            <v>0</v>
          </cell>
          <cell r="EI1553">
            <v>0</v>
          </cell>
          <cell r="EJ1553">
            <v>0</v>
          </cell>
          <cell r="EK1553">
            <v>0</v>
          </cell>
          <cell r="EL1553">
            <v>0</v>
          </cell>
          <cell r="EM1553">
            <v>0</v>
          </cell>
        </row>
        <row r="1554">
          <cell r="A1554" t="str">
            <v>sar 4</v>
          </cell>
          <cell r="B1554" t="str">
            <v>SAR-4715-SO</v>
          </cell>
          <cell r="K1554" t="str">
            <v>SO</v>
          </cell>
          <cell r="AA1554">
            <v>238.33</v>
          </cell>
          <cell r="AB1554">
            <v>238.33</v>
          </cell>
          <cell r="AC1554">
            <v>238.17</v>
          </cell>
          <cell r="AD1554">
            <v>238.33</v>
          </cell>
          <cell r="AE1554">
            <v>238.33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1668</v>
          </cell>
          <cell r="AN1554">
            <v>0</v>
          </cell>
          <cell r="AO1554">
            <v>0</v>
          </cell>
          <cell r="AP1554">
            <v>2859.84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BZ1554">
            <v>0</v>
          </cell>
          <cell r="CA1554">
            <v>0</v>
          </cell>
          <cell r="CB1554">
            <v>0</v>
          </cell>
          <cell r="CV1554">
            <v>2859.84</v>
          </cell>
          <cell r="CW1554">
            <v>0</v>
          </cell>
          <cell r="CX1554">
            <v>0</v>
          </cell>
          <cell r="CY1554">
            <v>2859.84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EB1554">
            <v>0</v>
          </cell>
          <cell r="EC1554">
            <v>0</v>
          </cell>
          <cell r="ED1554">
            <v>0</v>
          </cell>
          <cell r="EE1554">
            <v>0</v>
          </cell>
          <cell r="EF1554">
            <v>0</v>
          </cell>
          <cell r="EG1554">
            <v>0</v>
          </cell>
          <cell r="EH1554">
            <v>0</v>
          </cell>
          <cell r="EI1554">
            <v>0</v>
          </cell>
          <cell r="EJ1554">
            <v>0</v>
          </cell>
          <cell r="EK1554">
            <v>0</v>
          </cell>
          <cell r="EL1554">
            <v>0</v>
          </cell>
          <cell r="EM1554">
            <v>0</v>
          </cell>
        </row>
        <row r="1555">
          <cell r="A1555" t="str">
            <v>sar 4</v>
          </cell>
          <cell r="B1555" t="str">
            <v>SAR-4716-SO</v>
          </cell>
          <cell r="K1555" t="str">
            <v>SO</v>
          </cell>
          <cell r="AA1555">
            <v>3300</v>
          </cell>
          <cell r="AB1555">
            <v>3300</v>
          </cell>
          <cell r="AC1555">
            <v>4466</v>
          </cell>
          <cell r="AD1555">
            <v>7160</v>
          </cell>
          <cell r="AE1555">
            <v>3300</v>
          </cell>
          <cell r="AF1555">
            <v>1100</v>
          </cell>
          <cell r="AG1555">
            <v>5517</v>
          </cell>
          <cell r="AH1555">
            <v>1995.5</v>
          </cell>
          <cell r="AI1555">
            <v>7228.02</v>
          </cell>
          <cell r="AJ1555">
            <v>-3613.82</v>
          </cell>
          <cell r="AK1555">
            <v>6700</v>
          </cell>
          <cell r="AL1555">
            <v>1231.04</v>
          </cell>
          <cell r="AN1555">
            <v>3449.1</v>
          </cell>
          <cell r="AO1555">
            <v>3300.0000000000005</v>
          </cell>
          <cell r="AP1555">
            <v>3300</v>
          </cell>
          <cell r="AQ1555">
            <v>3300</v>
          </cell>
          <cell r="AR1555">
            <v>3300</v>
          </cell>
          <cell r="AS1555">
            <v>3300</v>
          </cell>
          <cell r="AT1555">
            <v>3300</v>
          </cell>
          <cell r="AU1555">
            <v>3300</v>
          </cell>
          <cell r="AV1555">
            <v>3300</v>
          </cell>
          <cell r="AW1555">
            <v>3300</v>
          </cell>
          <cell r="AX1555">
            <v>3300</v>
          </cell>
          <cell r="AY1555">
            <v>6600</v>
          </cell>
          <cell r="BZ1555">
            <v>0</v>
          </cell>
          <cell r="CA1555">
            <v>0</v>
          </cell>
          <cell r="CB1555">
            <v>0</v>
          </cell>
          <cell r="CV1555">
            <v>43049.1</v>
          </cell>
          <cell r="CW1555">
            <v>3449.1</v>
          </cell>
          <cell r="CX1555">
            <v>3300.0000000000005</v>
          </cell>
          <cell r="CY1555">
            <v>3300</v>
          </cell>
          <cell r="CZ1555">
            <v>3300</v>
          </cell>
          <cell r="DA1555">
            <v>3300</v>
          </cell>
          <cell r="DB1555">
            <v>3300</v>
          </cell>
          <cell r="DC1555">
            <v>3300</v>
          </cell>
          <cell r="DD1555">
            <v>3300</v>
          </cell>
          <cell r="DE1555">
            <v>3300</v>
          </cell>
          <cell r="DF1555">
            <v>3300</v>
          </cell>
          <cell r="DG1555">
            <v>3300</v>
          </cell>
          <cell r="DH1555">
            <v>6600</v>
          </cell>
          <cell r="EB1555">
            <v>0</v>
          </cell>
          <cell r="EC1555">
            <v>0</v>
          </cell>
          <cell r="ED1555">
            <v>0</v>
          </cell>
          <cell r="EE1555">
            <v>0</v>
          </cell>
          <cell r="EF1555">
            <v>0</v>
          </cell>
          <cell r="EG1555">
            <v>0</v>
          </cell>
          <cell r="EH1555">
            <v>0</v>
          </cell>
          <cell r="EI1555">
            <v>0</v>
          </cell>
          <cell r="EJ1555">
            <v>0</v>
          </cell>
          <cell r="EK1555">
            <v>0</v>
          </cell>
          <cell r="EL1555">
            <v>0</v>
          </cell>
          <cell r="EM1555">
            <v>0</v>
          </cell>
        </row>
        <row r="1556">
          <cell r="A1556" t="str">
            <v>sar 4</v>
          </cell>
          <cell r="B1556" t="str">
            <v>SAR-4717-SO</v>
          </cell>
          <cell r="K1556" t="str">
            <v>SO</v>
          </cell>
          <cell r="AA1556">
            <v>0</v>
          </cell>
          <cell r="AB1556">
            <v>0</v>
          </cell>
          <cell r="AC1556">
            <v>95235.25</v>
          </cell>
          <cell r="AD1556">
            <v>15306.96</v>
          </cell>
          <cell r="AE1556">
            <v>3350</v>
          </cell>
          <cell r="AF1556">
            <v>-2425</v>
          </cell>
          <cell r="AG1556">
            <v>3000</v>
          </cell>
          <cell r="AH1556">
            <v>0</v>
          </cell>
          <cell r="AI1556">
            <v>11880</v>
          </cell>
          <cell r="AJ1556">
            <v>1740</v>
          </cell>
          <cell r="AK1556">
            <v>1000</v>
          </cell>
          <cell r="AL1556">
            <v>-8794</v>
          </cell>
          <cell r="AN1556">
            <v>0</v>
          </cell>
          <cell r="AO1556">
            <v>9600</v>
          </cell>
          <cell r="AP1556">
            <v>1020</v>
          </cell>
          <cell r="AQ1556">
            <v>680</v>
          </cell>
          <cell r="AR1556">
            <v>14999.999999999998</v>
          </cell>
          <cell r="AS1556">
            <v>2810</v>
          </cell>
          <cell r="AT1556">
            <v>15000</v>
          </cell>
          <cell r="AU1556">
            <v>0</v>
          </cell>
          <cell r="AV1556">
            <v>1020</v>
          </cell>
          <cell r="AW1556">
            <v>0</v>
          </cell>
          <cell r="AX1556">
            <v>15080</v>
          </cell>
          <cell r="AY1556">
            <v>26199.5</v>
          </cell>
          <cell r="BZ1556">
            <v>0</v>
          </cell>
          <cell r="CA1556">
            <v>0</v>
          </cell>
          <cell r="CB1556">
            <v>0</v>
          </cell>
          <cell r="CV1556">
            <v>86409.5</v>
          </cell>
          <cell r="CW1556">
            <v>0</v>
          </cell>
          <cell r="CX1556">
            <v>9600</v>
          </cell>
          <cell r="CY1556">
            <v>1020</v>
          </cell>
          <cell r="CZ1556">
            <v>680</v>
          </cell>
          <cell r="DA1556">
            <v>14999.999999999998</v>
          </cell>
          <cell r="DB1556">
            <v>2810</v>
          </cell>
          <cell r="DC1556">
            <v>15000</v>
          </cell>
          <cell r="DD1556">
            <v>0</v>
          </cell>
          <cell r="DE1556">
            <v>1020</v>
          </cell>
          <cell r="DF1556">
            <v>0</v>
          </cell>
          <cell r="DG1556">
            <v>15080</v>
          </cell>
          <cell r="DH1556">
            <v>26199.5</v>
          </cell>
          <cell r="EB1556">
            <v>0</v>
          </cell>
          <cell r="EC1556">
            <v>0</v>
          </cell>
          <cell r="ED1556">
            <v>0</v>
          </cell>
          <cell r="EE1556">
            <v>0</v>
          </cell>
          <cell r="EF1556">
            <v>0</v>
          </cell>
          <cell r="EG1556">
            <v>0</v>
          </cell>
          <cell r="EH1556">
            <v>0</v>
          </cell>
          <cell r="EI1556">
            <v>0</v>
          </cell>
          <cell r="EJ1556">
            <v>0</v>
          </cell>
          <cell r="EK1556">
            <v>0</v>
          </cell>
          <cell r="EL1556">
            <v>0</v>
          </cell>
          <cell r="EM1556">
            <v>0</v>
          </cell>
        </row>
        <row r="1557">
          <cell r="A1557" t="str">
            <v>sar 4</v>
          </cell>
          <cell r="B1557" t="str">
            <v>SAR-4718-SO</v>
          </cell>
          <cell r="K1557" t="str">
            <v>SO</v>
          </cell>
          <cell r="AA1557">
            <v>-0.28000000000000003</v>
          </cell>
          <cell r="AB1557">
            <v>1000</v>
          </cell>
          <cell r="AC1557">
            <v>889.8</v>
          </cell>
          <cell r="AD1557">
            <v>0</v>
          </cell>
          <cell r="AE1557">
            <v>0</v>
          </cell>
          <cell r="AF1557">
            <v>0</v>
          </cell>
          <cell r="AG1557">
            <v>1908.2</v>
          </cell>
          <cell r="AH1557">
            <v>972</v>
          </cell>
          <cell r="AI1557">
            <v>1625</v>
          </cell>
          <cell r="AJ1557">
            <v>0</v>
          </cell>
          <cell r="AK1557">
            <v>0</v>
          </cell>
          <cell r="AL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20.83</v>
          </cell>
          <cell r="AU1557">
            <v>0</v>
          </cell>
          <cell r="AV1557">
            <v>0</v>
          </cell>
          <cell r="AW1557">
            <v>156.1</v>
          </cell>
          <cell r="AX1557">
            <v>0</v>
          </cell>
          <cell r="AY1557">
            <v>0</v>
          </cell>
          <cell r="BZ1557">
            <v>0</v>
          </cell>
          <cell r="CA1557">
            <v>0</v>
          </cell>
          <cell r="CB1557">
            <v>0</v>
          </cell>
          <cell r="CV1557">
            <v>176.93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20.83</v>
          </cell>
          <cell r="DD1557">
            <v>0</v>
          </cell>
          <cell r="DE1557">
            <v>0</v>
          </cell>
          <cell r="DF1557">
            <v>156.1</v>
          </cell>
          <cell r="DG1557">
            <v>0</v>
          </cell>
          <cell r="DH1557">
            <v>0</v>
          </cell>
          <cell r="EB1557">
            <v>0</v>
          </cell>
          <cell r="EC1557">
            <v>0</v>
          </cell>
          <cell r="ED1557">
            <v>0</v>
          </cell>
          <cell r="EE1557">
            <v>0</v>
          </cell>
          <cell r="EF1557">
            <v>0</v>
          </cell>
          <cell r="EG1557">
            <v>0</v>
          </cell>
          <cell r="EH1557">
            <v>0</v>
          </cell>
          <cell r="EI1557">
            <v>0</v>
          </cell>
          <cell r="EJ1557">
            <v>0</v>
          </cell>
          <cell r="EK1557">
            <v>0</v>
          </cell>
          <cell r="EL1557">
            <v>0</v>
          </cell>
          <cell r="EM1557">
            <v>0</v>
          </cell>
        </row>
        <row r="1558">
          <cell r="A1558" t="str">
            <v>sar 4</v>
          </cell>
          <cell r="B1558" t="str">
            <v>SAR-4719-SO</v>
          </cell>
          <cell r="K1558" t="str">
            <v>SO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BZ1558">
            <v>0</v>
          </cell>
          <cell r="CA1558">
            <v>0</v>
          </cell>
          <cell r="CB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EB1558">
            <v>0</v>
          </cell>
          <cell r="EC1558">
            <v>0</v>
          </cell>
          <cell r="ED1558">
            <v>0</v>
          </cell>
          <cell r="EE1558">
            <v>0</v>
          </cell>
          <cell r="EF1558">
            <v>0</v>
          </cell>
          <cell r="EG1558">
            <v>0</v>
          </cell>
          <cell r="EH1558">
            <v>0</v>
          </cell>
          <cell r="EI1558">
            <v>0</v>
          </cell>
          <cell r="EJ1558">
            <v>0</v>
          </cell>
          <cell r="EK1558">
            <v>0</v>
          </cell>
          <cell r="EL1558">
            <v>0</v>
          </cell>
          <cell r="EM1558">
            <v>0</v>
          </cell>
        </row>
        <row r="1559">
          <cell r="A1559" t="str">
            <v>sar 4</v>
          </cell>
          <cell r="B1559" t="str">
            <v>SAR-4720-SO</v>
          </cell>
          <cell r="K1559" t="str">
            <v>SO</v>
          </cell>
          <cell r="AA1559">
            <v>72.999999999999545</v>
          </cell>
          <cell r="AB1559">
            <v>1640</v>
          </cell>
          <cell r="AC1559">
            <v>389.84999999999991</v>
          </cell>
          <cell r="AD1559">
            <v>11025</v>
          </cell>
          <cell r="AE1559">
            <v>5860</v>
          </cell>
          <cell r="AF1559">
            <v>2436.4499999999998</v>
          </cell>
          <cell r="AG1559">
            <v>13304.99</v>
          </cell>
          <cell r="AH1559">
            <v>1020.51</v>
          </cell>
          <cell r="AI1559">
            <v>-0.99</v>
          </cell>
          <cell r="AJ1559">
            <v>-436.8</v>
          </cell>
          <cell r="AK1559">
            <v>0</v>
          </cell>
          <cell r="AL1559">
            <v>-23633.02</v>
          </cell>
          <cell r="AN1559">
            <v>0</v>
          </cell>
          <cell r="AO1559">
            <v>0</v>
          </cell>
          <cell r="AP1559">
            <v>440</v>
          </cell>
          <cell r="AQ1559">
            <v>0</v>
          </cell>
          <cell r="AR1559">
            <v>4042.84</v>
          </cell>
          <cell r="AS1559">
            <v>2057.5</v>
          </cell>
          <cell r="AT1559">
            <v>1659.75</v>
          </cell>
          <cell r="AU1559">
            <v>1825.29</v>
          </cell>
          <cell r="AV1559">
            <v>2357</v>
          </cell>
          <cell r="AW1559">
            <v>3341</v>
          </cell>
          <cell r="AX1559">
            <v>3016.94</v>
          </cell>
          <cell r="AY1559">
            <v>300</v>
          </cell>
          <cell r="BZ1559">
            <v>0</v>
          </cell>
          <cell r="CA1559">
            <v>0</v>
          </cell>
          <cell r="CB1559">
            <v>0</v>
          </cell>
          <cell r="CV1559">
            <v>19040.32</v>
          </cell>
          <cell r="CW1559">
            <v>0</v>
          </cell>
          <cell r="CX1559">
            <v>0</v>
          </cell>
          <cell r="CY1559">
            <v>440</v>
          </cell>
          <cell r="CZ1559">
            <v>0</v>
          </cell>
          <cell r="DA1559">
            <v>4042.84</v>
          </cell>
          <cell r="DB1559">
            <v>2057.5</v>
          </cell>
          <cell r="DC1559">
            <v>1659.75</v>
          </cell>
          <cell r="DD1559">
            <v>1825.29</v>
          </cell>
          <cell r="DE1559">
            <v>2357</v>
          </cell>
          <cell r="DF1559">
            <v>3341</v>
          </cell>
          <cell r="DG1559">
            <v>3016.94</v>
          </cell>
          <cell r="DH1559">
            <v>300</v>
          </cell>
          <cell r="EB1559">
            <v>0</v>
          </cell>
          <cell r="EC1559">
            <v>0</v>
          </cell>
          <cell r="ED1559">
            <v>0</v>
          </cell>
          <cell r="EE1559">
            <v>0</v>
          </cell>
          <cell r="EF1559">
            <v>0</v>
          </cell>
          <cell r="EG1559">
            <v>0</v>
          </cell>
          <cell r="EH1559">
            <v>0</v>
          </cell>
          <cell r="EI1559">
            <v>0</v>
          </cell>
          <cell r="EJ1559">
            <v>0</v>
          </cell>
          <cell r="EK1559">
            <v>0</v>
          </cell>
          <cell r="EL1559">
            <v>0</v>
          </cell>
          <cell r="EM1559">
            <v>0</v>
          </cell>
        </row>
        <row r="1560">
          <cell r="A1560" t="str">
            <v>sar 4</v>
          </cell>
          <cell r="B1560" t="str">
            <v>SAR-4721-SO</v>
          </cell>
          <cell r="K1560" t="str">
            <v>SO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BZ1560">
            <v>0</v>
          </cell>
          <cell r="CA1560">
            <v>0</v>
          </cell>
          <cell r="CB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EB1560">
            <v>0</v>
          </cell>
          <cell r="EC1560">
            <v>0</v>
          </cell>
          <cell r="ED1560">
            <v>0</v>
          </cell>
          <cell r="EE1560">
            <v>0</v>
          </cell>
          <cell r="EF1560">
            <v>0</v>
          </cell>
          <cell r="EG1560">
            <v>0</v>
          </cell>
          <cell r="EH1560">
            <v>0</v>
          </cell>
          <cell r="EI1560">
            <v>0</v>
          </cell>
          <cell r="EJ1560">
            <v>0</v>
          </cell>
          <cell r="EK1560">
            <v>0</v>
          </cell>
          <cell r="EL1560">
            <v>0</v>
          </cell>
          <cell r="EM1560">
            <v>0</v>
          </cell>
        </row>
        <row r="1561">
          <cell r="A1561" t="str">
            <v>sar 4</v>
          </cell>
          <cell r="B1561" t="str">
            <v>SAR-4722-SO</v>
          </cell>
          <cell r="K1561" t="str">
            <v>SO</v>
          </cell>
          <cell r="AA1561">
            <v>0</v>
          </cell>
          <cell r="AB1561">
            <v>300</v>
          </cell>
          <cell r="AC1561">
            <v>17213.59</v>
          </cell>
          <cell r="AD1561">
            <v>30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-600</v>
          </cell>
          <cell r="AN1561">
            <v>0</v>
          </cell>
          <cell r="AO1561">
            <v>0</v>
          </cell>
          <cell r="AP1561">
            <v>16938.87</v>
          </cell>
          <cell r="AQ1561">
            <v>0</v>
          </cell>
          <cell r="AR1561">
            <v>60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300</v>
          </cell>
          <cell r="AX1561">
            <v>0</v>
          </cell>
          <cell r="AY1561">
            <v>0</v>
          </cell>
          <cell r="BZ1561">
            <v>0</v>
          </cell>
          <cell r="CA1561">
            <v>0</v>
          </cell>
          <cell r="CB1561">
            <v>0</v>
          </cell>
          <cell r="CV1561">
            <v>17838.87</v>
          </cell>
          <cell r="CW1561">
            <v>0</v>
          </cell>
          <cell r="CX1561">
            <v>0</v>
          </cell>
          <cell r="CY1561">
            <v>16938.87</v>
          </cell>
          <cell r="CZ1561">
            <v>0</v>
          </cell>
          <cell r="DA1561">
            <v>60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300</v>
          </cell>
          <cell r="DG1561">
            <v>0</v>
          </cell>
          <cell r="DH1561">
            <v>0</v>
          </cell>
          <cell r="EB1561">
            <v>0</v>
          </cell>
          <cell r="EC1561">
            <v>0</v>
          </cell>
          <cell r="ED1561">
            <v>0</v>
          </cell>
          <cell r="EE1561">
            <v>0</v>
          </cell>
          <cell r="EF1561">
            <v>0</v>
          </cell>
          <cell r="EG1561">
            <v>0</v>
          </cell>
          <cell r="EH1561">
            <v>0</v>
          </cell>
          <cell r="EI1561">
            <v>0</v>
          </cell>
          <cell r="EJ1561">
            <v>0</v>
          </cell>
          <cell r="EK1561">
            <v>0</v>
          </cell>
          <cell r="EL1561">
            <v>0</v>
          </cell>
          <cell r="EM1561">
            <v>0</v>
          </cell>
        </row>
        <row r="1562">
          <cell r="A1562" t="str">
            <v>sar 4</v>
          </cell>
          <cell r="B1562" t="str">
            <v>SAR-4723-SO</v>
          </cell>
          <cell r="K1562" t="str">
            <v>SO</v>
          </cell>
          <cell r="AA1562">
            <v>-0.1000000000003638</v>
          </cell>
          <cell r="AB1562">
            <v>278.2</v>
          </cell>
          <cell r="AC1562">
            <v>0</v>
          </cell>
          <cell r="AD1562">
            <v>300</v>
          </cell>
          <cell r="AE1562">
            <v>0</v>
          </cell>
          <cell r="AF1562">
            <v>1350</v>
          </cell>
          <cell r="AG1562">
            <v>3128.22</v>
          </cell>
          <cell r="AH1562">
            <v>1522.82</v>
          </cell>
          <cell r="AI1562">
            <v>608.75</v>
          </cell>
          <cell r="AJ1562">
            <v>1116.04</v>
          </cell>
          <cell r="AK1562">
            <v>558.02</v>
          </cell>
          <cell r="AL1562">
            <v>4942.16</v>
          </cell>
          <cell r="AN1562">
            <v>608.75</v>
          </cell>
          <cell r="AO1562">
            <v>608.75</v>
          </cell>
          <cell r="AP1562">
            <v>1715.66</v>
          </cell>
          <cell r="AQ1562">
            <v>608.75</v>
          </cell>
          <cell r="AR1562">
            <v>881.73</v>
          </cell>
          <cell r="AS1562">
            <v>1005.82</v>
          </cell>
          <cell r="AT1562">
            <v>2258.66</v>
          </cell>
          <cell r="AU1562">
            <v>810.0100000000001</v>
          </cell>
          <cell r="AV1562">
            <v>165</v>
          </cell>
          <cell r="AW1562">
            <v>299</v>
          </cell>
          <cell r="AX1562">
            <v>0</v>
          </cell>
          <cell r="AY1562">
            <v>425.21</v>
          </cell>
          <cell r="BZ1562">
            <v>0</v>
          </cell>
          <cell r="CA1562">
            <v>0</v>
          </cell>
          <cell r="CB1562">
            <v>0</v>
          </cell>
          <cell r="CV1562">
            <v>9387.3399999999983</v>
          </cell>
          <cell r="CW1562">
            <v>608.75</v>
          </cell>
          <cell r="CX1562">
            <v>608.75</v>
          </cell>
          <cell r="CY1562">
            <v>1715.66</v>
          </cell>
          <cell r="CZ1562">
            <v>608.75</v>
          </cell>
          <cell r="DA1562">
            <v>881.73</v>
          </cell>
          <cell r="DB1562">
            <v>1005.82</v>
          </cell>
          <cell r="DC1562">
            <v>2258.66</v>
          </cell>
          <cell r="DD1562">
            <v>810.0100000000001</v>
          </cell>
          <cell r="DE1562">
            <v>165</v>
          </cell>
          <cell r="DF1562">
            <v>299</v>
          </cell>
          <cell r="DG1562">
            <v>0</v>
          </cell>
          <cell r="DH1562">
            <v>425.21</v>
          </cell>
          <cell r="EB1562">
            <v>0</v>
          </cell>
          <cell r="EC1562">
            <v>0</v>
          </cell>
          <cell r="ED1562">
            <v>0</v>
          </cell>
          <cell r="EE1562">
            <v>0</v>
          </cell>
          <cell r="EF1562">
            <v>0</v>
          </cell>
          <cell r="EG1562">
            <v>0</v>
          </cell>
          <cell r="EH1562">
            <v>0</v>
          </cell>
          <cell r="EI1562">
            <v>0</v>
          </cell>
          <cell r="EJ1562">
            <v>0</v>
          </cell>
          <cell r="EK1562">
            <v>0</v>
          </cell>
          <cell r="EL1562">
            <v>0</v>
          </cell>
          <cell r="EM1562">
            <v>0</v>
          </cell>
        </row>
        <row r="1563">
          <cell r="A1563" t="str">
            <v>sar 4</v>
          </cell>
          <cell r="B1563" t="str">
            <v>SAR-4750-WR</v>
          </cell>
          <cell r="K1563" t="str">
            <v>WR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120</v>
          </cell>
          <cell r="AF1563">
            <v>60</v>
          </cell>
          <cell r="AG1563">
            <v>220</v>
          </cell>
          <cell r="AH1563">
            <v>120</v>
          </cell>
          <cell r="AI1563">
            <v>135</v>
          </cell>
          <cell r="AJ1563">
            <v>-75</v>
          </cell>
          <cell r="AK1563">
            <v>0</v>
          </cell>
          <cell r="AL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1105</v>
          </cell>
          <cell r="AW1563">
            <v>0</v>
          </cell>
          <cell r="AX1563">
            <v>0</v>
          </cell>
          <cell r="AY1563">
            <v>0</v>
          </cell>
          <cell r="BZ1563">
            <v>0</v>
          </cell>
          <cell r="CA1563">
            <v>0</v>
          </cell>
          <cell r="CB1563">
            <v>0</v>
          </cell>
          <cell r="CV1563">
            <v>1105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1105</v>
          </cell>
          <cell r="DF1563">
            <v>0</v>
          </cell>
          <cell r="DG1563">
            <v>0</v>
          </cell>
          <cell r="DH1563">
            <v>0</v>
          </cell>
          <cell r="EB1563">
            <v>0</v>
          </cell>
          <cell r="EC1563">
            <v>0</v>
          </cell>
          <cell r="ED1563">
            <v>0</v>
          </cell>
          <cell r="EE1563">
            <v>0</v>
          </cell>
          <cell r="EF1563">
            <v>0</v>
          </cell>
          <cell r="EG1563">
            <v>0</v>
          </cell>
          <cell r="EH1563">
            <v>0</v>
          </cell>
          <cell r="EI1563">
            <v>0</v>
          </cell>
          <cell r="EJ1563">
            <v>0</v>
          </cell>
          <cell r="EK1563">
            <v>0</v>
          </cell>
          <cell r="EL1563">
            <v>0</v>
          </cell>
          <cell r="EM1563">
            <v>0</v>
          </cell>
        </row>
        <row r="1564">
          <cell r="A1564" t="str">
            <v>sar 4</v>
          </cell>
          <cell r="B1564" t="str">
            <v>SAR-4751-WR</v>
          </cell>
          <cell r="K1564" t="str">
            <v>WR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100</v>
          </cell>
          <cell r="AF1564">
            <v>350</v>
          </cell>
          <cell r="AG1564">
            <v>200</v>
          </cell>
          <cell r="AH1564">
            <v>-200</v>
          </cell>
          <cell r="AI1564">
            <v>200</v>
          </cell>
          <cell r="AJ1564">
            <v>-200</v>
          </cell>
          <cell r="AK1564">
            <v>0</v>
          </cell>
          <cell r="AL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20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BZ1564">
            <v>0</v>
          </cell>
          <cell r="CA1564">
            <v>0</v>
          </cell>
          <cell r="CB1564">
            <v>0</v>
          </cell>
          <cell r="CV1564">
            <v>20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20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EB1564">
            <v>0</v>
          </cell>
          <cell r="EC1564">
            <v>0</v>
          </cell>
          <cell r="ED1564">
            <v>0</v>
          </cell>
          <cell r="EE1564">
            <v>0</v>
          </cell>
          <cell r="EF1564">
            <v>0</v>
          </cell>
          <cell r="EG1564">
            <v>0</v>
          </cell>
          <cell r="EH1564">
            <v>0</v>
          </cell>
          <cell r="EI1564">
            <v>0</v>
          </cell>
          <cell r="EJ1564">
            <v>0</v>
          </cell>
          <cell r="EK1564">
            <v>0</v>
          </cell>
          <cell r="EL1564">
            <v>0</v>
          </cell>
          <cell r="EM1564">
            <v>0</v>
          </cell>
        </row>
        <row r="1565">
          <cell r="A1565" t="str">
            <v>sar 4</v>
          </cell>
          <cell r="B1565" t="str">
            <v>SAR-4752-WR</v>
          </cell>
          <cell r="K1565" t="str">
            <v>WR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1375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-325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BZ1565">
            <v>0</v>
          </cell>
          <cell r="CA1565">
            <v>0</v>
          </cell>
          <cell r="CB1565">
            <v>0</v>
          </cell>
          <cell r="CV1565">
            <v>-325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-325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EB1565">
            <v>0</v>
          </cell>
          <cell r="EC1565">
            <v>0</v>
          </cell>
          <cell r="ED1565">
            <v>0</v>
          </cell>
          <cell r="EE1565">
            <v>0</v>
          </cell>
          <cell r="EF1565">
            <v>0</v>
          </cell>
          <cell r="EG1565">
            <v>0</v>
          </cell>
          <cell r="EH1565">
            <v>0</v>
          </cell>
          <cell r="EI1565">
            <v>0</v>
          </cell>
          <cell r="EJ1565">
            <v>0</v>
          </cell>
          <cell r="EK1565">
            <v>0</v>
          </cell>
          <cell r="EL1565">
            <v>0</v>
          </cell>
          <cell r="EM1565">
            <v>0</v>
          </cell>
        </row>
        <row r="1566">
          <cell r="A1566" t="str">
            <v>sar 4</v>
          </cell>
          <cell r="B1566" t="str">
            <v>SAR-4753-WR</v>
          </cell>
          <cell r="K1566" t="str">
            <v>WR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BZ1566">
            <v>0</v>
          </cell>
          <cell r="CA1566">
            <v>0</v>
          </cell>
          <cell r="CB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EB1566">
            <v>0</v>
          </cell>
          <cell r="EC1566">
            <v>0</v>
          </cell>
          <cell r="ED1566">
            <v>0</v>
          </cell>
          <cell r="EE1566">
            <v>0</v>
          </cell>
          <cell r="EF1566">
            <v>0</v>
          </cell>
          <cell r="EG1566">
            <v>0</v>
          </cell>
          <cell r="EH1566">
            <v>0</v>
          </cell>
          <cell r="EI1566">
            <v>0</v>
          </cell>
          <cell r="EJ1566">
            <v>0</v>
          </cell>
          <cell r="EK1566">
            <v>0</v>
          </cell>
          <cell r="EL1566">
            <v>0</v>
          </cell>
          <cell r="EM1566">
            <v>0</v>
          </cell>
        </row>
        <row r="1567">
          <cell r="A1567" t="str">
            <v>sar 4</v>
          </cell>
          <cell r="B1567" t="str">
            <v>SAR-4754-WR</v>
          </cell>
          <cell r="K1567" t="str">
            <v>WR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200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N1567">
            <v>0</v>
          </cell>
          <cell r="AO1567">
            <v>0</v>
          </cell>
          <cell r="AP1567">
            <v>500</v>
          </cell>
          <cell r="AQ1567">
            <v>250</v>
          </cell>
          <cell r="AR1567">
            <v>1000</v>
          </cell>
          <cell r="AS1567">
            <v>0</v>
          </cell>
          <cell r="AT1567">
            <v>0</v>
          </cell>
          <cell r="AU1567">
            <v>924.17</v>
          </cell>
          <cell r="AV1567">
            <v>49.5</v>
          </cell>
          <cell r="AW1567">
            <v>198</v>
          </cell>
          <cell r="AX1567">
            <v>148.5</v>
          </cell>
          <cell r="AY1567">
            <v>0</v>
          </cell>
          <cell r="BZ1567">
            <v>0</v>
          </cell>
          <cell r="CA1567">
            <v>0</v>
          </cell>
          <cell r="CB1567">
            <v>0</v>
          </cell>
          <cell r="CV1567">
            <v>3070.17</v>
          </cell>
          <cell r="CW1567">
            <v>0</v>
          </cell>
          <cell r="CX1567">
            <v>0</v>
          </cell>
          <cell r="CY1567">
            <v>500</v>
          </cell>
          <cell r="CZ1567">
            <v>250</v>
          </cell>
          <cell r="DA1567">
            <v>1000</v>
          </cell>
          <cell r="DB1567">
            <v>0</v>
          </cell>
          <cell r="DC1567">
            <v>0</v>
          </cell>
          <cell r="DD1567">
            <v>924.17</v>
          </cell>
          <cell r="DE1567">
            <v>49.5</v>
          </cell>
          <cell r="DF1567">
            <v>198</v>
          </cell>
          <cell r="DG1567">
            <v>148.5</v>
          </cell>
          <cell r="DH1567">
            <v>0</v>
          </cell>
          <cell r="EB1567">
            <v>0</v>
          </cell>
          <cell r="EC1567">
            <v>0</v>
          </cell>
          <cell r="ED1567">
            <v>0</v>
          </cell>
          <cell r="EE1567">
            <v>0</v>
          </cell>
          <cell r="EF1567">
            <v>0</v>
          </cell>
          <cell r="EG1567">
            <v>0</v>
          </cell>
          <cell r="EH1567">
            <v>0</v>
          </cell>
          <cell r="EI1567">
            <v>0</v>
          </cell>
          <cell r="EJ1567">
            <v>0</v>
          </cell>
          <cell r="EK1567">
            <v>0</v>
          </cell>
          <cell r="EL1567">
            <v>0</v>
          </cell>
          <cell r="EM1567">
            <v>0</v>
          </cell>
        </row>
        <row r="1568">
          <cell r="A1568" t="str">
            <v>sar 4</v>
          </cell>
          <cell r="B1568" t="str">
            <v>SAR-4755-WR</v>
          </cell>
          <cell r="K1568" t="str">
            <v>WR</v>
          </cell>
          <cell r="AA1568">
            <v>0</v>
          </cell>
          <cell r="AB1568">
            <v>0</v>
          </cell>
          <cell r="AC1568">
            <v>60</v>
          </cell>
          <cell r="AD1568">
            <v>262</v>
          </cell>
          <cell r="AE1568">
            <v>30</v>
          </cell>
          <cell r="AF1568">
            <v>30</v>
          </cell>
          <cell r="AG1568">
            <v>146</v>
          </cell>
          <cell r="AH1568">
            <v>-86</v>
          </cell>
          <cell r="AI1568">
            <v>30</v>
          </cell>
          <cell r="AJ1568">
            <v>0</v>
          </cell>
          <cell r="AK1568">
            <v>0</v>
          </cell>
          <cell r="AL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55.16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BZ1568">
            <v>0</v>
          </cell>
          <cell r="CA1568">
            <v>0</v>
          </cell>
          <cell r="CB1568">
            <v>0</v>
          </cell>
          <cell r="CV1568">
            <v>55.16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55.16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EB1568">
            <v>0</v>
          </cell>
          <cell r="EC1568">
            <v>0</v>
          </cell>
          <cell r="ED1568">
            <v>0</v>
          </cell>
          <cell r="EE1568">
            <v>0</v>
          </cell>
          <cell r="EF1568">
            <v>0</v>
          </cell>
          <cell r="EG1568">
            <v>0</v>
          </cell>
          <cell r="EH1568">
            <v>0</v>
          </cell>
          <cell r="EI1568">
            <v>0</v>
          </cell>
          <cell r="EJ1568">
            <v>0</v>
          </cell>
          <cell r="EK1568">
            <v>0</v>
          </cell>
          <cell r="EL1568">
            <v>0</v>
          </cell>
          <cell r="EM1568">
            <v>0</v>
          </cell>
        </row>
        <row r="1569">
          <cell r="A1569" t="str">
            <v>sar 4</v>
          </cell>
          <cell r="B1569" t="str">
            <v>SAR-4760-WR</v>
          </cell>
          <cell r="K1569" t="str">
            <v>WR</v>
          </cell>
          <cell r="AA1569">
            <v>0</v>
          </cell>
          <cell r="AB1569">
            <v>519</v>
          </cell>
          <cell r="AC1569">
            <v>0</v>
          </cell>
          <cell r="AD1569">
            <v>1580</v>
          </cell>
          <cell r="AE1569">
            <v>1125</v>
          </cell>
          <cell r="AF1569">
            <v>0</v>
          </cell>
          <cell r="AG1569">
            <v>2733.67</v>
          </cell>
          <cell r="AH1569">
            <v>-80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850</v>
          </cell>
          <cell r="AR1569">
            <v>845.98</v>
          </cell>
          <cell r="AS1569">
            <v>1055.2</v>
          </cell>
          <cell r="AT1569">
            <v>2913.17</v>
          </cell>
          <cell r="AU1569">
            <v>3072.41</v>
          </cell>
          <cell r="AV1569">
            <v>106.77</v>
          </cell>
          <cell r="AW1569">
            <v>750</v>
          </cell>
          <cell r="AX1569">
            <v>2003.99</v>
          </cell>
          <cell r="AY1569">
            <v>3640</v>
          </cell>
          <cell r="BZ1569">
            <v>0</v>
          </cell>
          <cell r="CA1569">
            <v>0</v>
          </cell>
          <cell r="CB1569">
            <v>0</v>
          </cell>
          <cell r="CV1569">
            <v>15237.52</v>
          </cell>
          <cell r="CW1569">
            <v>0</v>
          </cell>
          <cell r="CX1569">
            <v>0</v>
          </cell>
          <cell r="CY1569">
            <v>0</v>
          </cell>
          <cell r="CZ1569">
            <v>850</v>
          </cell>
          <cell r="DA1569">
            <v>845.98</v>
          </cell>
          <cell r="DB1569">
            <v>1055.2</v>
          </cell>
          <cell r="DC1569">
            <v>2913.17</v>
          </cell>
          <cell r="DD1569">
            <v>3072.41</v>
          </cell>
          <cell r="DE1569">
            <v>106.77</v>
          </cell>
          <cell r="DF1569">
            <v>750</v>
          </cell>
          <cell r="DG1569">
            <v>2003.99</v>
          </cell>
          <cell r="DH1569">
            <v>3640</v>
          </cell>
          <cell r="EB1569">
            <v>0</v>
          </cell>
          <cell r="EC1569">
            <v>0</v>
          </cell>
          <cell r="ED1569">
            <v>0</v>
          </cell>
          <cell r="EE1569">
            <v>0</v>
          </cell>
          <cell r="EF1569">
            <v>0</v>
          </cell>
          <cell r="EG1569">
            <v>0</v>
          </cell>
          <cell r="EH1569">
            <v>0</v>
          </cell>
          <cell r="EI1569">
            <v>0</v>
          </cell>
          <cell r="EJ1569">
            <v>0</v>
          </cell>
          <cell r="EK1569">
            <v>0</v>
          </cell>
          <cell r="EL1569">
            <v>0</v>
          </cell>
          <cell r="EM1569">
            <v>0</v>
          </cell>
        </row>
        <row r="1570">
          <cell r="A1570" t="str">
            <v>sar 4</v>
          </cell>
          <cell r="B1570" t="str">
            <v>SAR-4800-SP</v>
          </cell>
          <cell r="K1570" t="str">
            <v>SP</v>
          </cell>
          <cell r="AA1570">
            <v>0</v>
          </cell>
          <cell r="AB1570">
            <v>0</v>
          </cell>
          <cell r="AC1570">
            <v>2050.92</v>
          </cell>
          <cell r="AD1570">
            <v>9352.33</v>
          </cell>
          <cell r="AE1570">
            <v>4639.7299999999996</v>
          </cell>
          <cell r="AF1570">
            <v>7923.49</v>
          </cell>
          <cell r="AG1570">
            <v>3461.19</v>
          </cell>
          <cell r="AH1570">
            <v>2094.04</v>
          </cell>
          <cell r="AI1570">
            <v>6561.66</v>
          </cell>
          <cell r="AJ1570">
            <v>10666.15</v>
          </cell>
          <cell r="AK1570">
            <v>0</v>
          </cell>
          <cell r="AL1570">
            <v>-4217.83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383.02</v>
          </cell>
          <cell r="AT1570">
            <v>1057.6500000000001</v>
          </cell>
          <cell r="AU1570">
            <v>1004</v>
          </cell>
          <cell r="AV1570">
            <v>12138.03</v>
          </cell>
          <cell r="AW1570">
            <v>3457.65</v>
          </cell>
          <cell r="AX1570">
            <v>1168.4000000000001</v>
          </cell>
          <cell r="AY1570">
            <v>2607.1</v>
          </cell>
          <cell r="BZ1570">
            <v>0</v>
          </cell>
          <cell r="CA1570">
            <v>0</v>
          </cell>
          <cell r="CB1570">
            <v>0</v>
          </cell>
          <cell r="CV1570">
            <v>21815.850000000002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383.02</v>
          </cell>
          <cell r="DC1570">
            <v>1057.6500000000001</v>
          </cell>
          <cell r="DD1570">
            <v>1004</v>
          </cell>
          <cell r="DE1570">
            <v>12138.03</v>
          </cell>
          <cell r="DF1570">
            <v>3457.65</v>
          </cell>
          <cell r="DG1570">
            <v>1168.4000000000001</v>
          </cell>
          <cell r="DH1570">
            <v>2607.1</v>
          </cell>
          <cell r="EB1570">
            <v>0</v>
          </cell>
          <cell r="EC1570">
            <v>0</v>
          </cell>
          <cell r="ED1570">
            <v>0</v>
          </cell>
          <cell r="EE1570">
            <v>0</v>
          </cell>
          <cell r="EF1570">
            <v>0</v>
          </cell>
          <cell r="EG1570">
            <v>0</v>
          </cell>
          <cell r="EH1570">
            <v>0</v>
          </cell>
          <cell r="EI1570">
            <v>0</v>
          </cell>
          <cell r="EJ1570">
            <v>0</v>
          </cell>
          <cell r="EK1570">
            <v>0</v>
          </cell>
          <cell r="EL1570">
            <v>0</v>
          </cell>
          <cell r="EM1570">
            <v>0</v>
          </cell>
        </row>
        <row r="1571">
          <cell r="A1571" t="str">
            <v>sar 4</v>
          </cell>
          <cell r="B1571" t="str">
            <v>SAR-4801-SP</v>
          </cell>
          <cell r="K1571" t="str">
            <v>SP</v>
          </cell>
          <cell r="AA1571">
            <v>0</v>
          </cell>
          <cell r="AB1571">
            <v>0</v>
          </cell>
          <cell r="AC1571">
            <v>4174.8900000000003</v>
          </cell>
          <cell r="AD1571">
            <v>6529.98</v>
          </cell>
          <cell r="AE1571">
            <v>5577.78</v>
          </cell>
          <cell r="AF1571">
            <v>5577.78</v>
          </cell>
          <cell r="AG1571">
            <v>12077.78</v>
          </cell>
          <cell r="AH1571">
            <v>2788.89</v>
          </cell>
          <cell r="AI1571">
            <v>2788.89</v>
          </cell>
          <cell r="AJ1571">
            <v>0</v>
          </cell>
          <cell r="AK1571">
            <v>0</v>
          </cell>
          <cell r="AL1571">
            <v>0</v>
          </cell>
          <cell r="AN1571">
            <v>0</v>
          </cell>
          <cell r="AO1571">
            <v>81.290000000000006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BZ1571">
            <v>0</v>
          </cell>
          <cell r="CA1571">
            <v>0</v>
          </cell>
          <cell r="CB1571">
            <v>0</v>
          </cell>
          <cell r="CV1571">
            <v>81.290000000000006</v>
          </cell>
          <cell r="CW1571">
            <v>0</v>
          </cell>
          <cell r="CX1571">
            <v>81.290000000000006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EB1571">
            <v>0</v>
          </cell>
          <cell r="EC1571">
            <v>0</v>
          </cell>
          <cell r="ED1571">
            <v>0</v>
          </cell>
          <cell r="EE1571">
            <v>0</v>
          </cell>
          <cell r="EF1571">
            <v>0</v>
          </cell>
          <cell r="EG1571">
            <v>0</v>
          </cell>
          <cell r="EH1571">
            <v>0</v>
          </cell>
          <cell r="EI1571">
            <v>0</v>
          </cell>
          <cell r="EJ1571">
            <v>0</v>
          </cell>
          <cell r="EK1571">
            <v>0</v>
          </cell>
          <cell r="EL1571">
            <v>0</v>
          </cell>
          <cell r="EM1571">
            <v>0</v>
          </cell>
        </row>
        <row r="1572">
          <cell r="A1572" t="str">
            <v>sar 4</v>
          </cell>
          <cell r="B1572" t="str">
            <v>SAR-4802-SP</v>
          </cell>
          <cell r="K1572" t="str">
            <v>SP</v>
          </cell>
          <cell r="AA1572">
            <v>105.39</v>
          </cell>
          <cell r="AB1572">
            <v>12.5</v>
          </cell>
          <cell r="AC1572">
            <v>687.5</v>
          </cell>
          <cell r="AD1572">
            <v>1375</v>
          </cell>
          <cell r="AE1572">
            <v>1375</v>
          </cell>
          <cell r="AF1572">
            <v>1375</v>
          </cell>
          <cell r="AG1572">
            <v>1484.95</v>
          </cell>
          <cell r="AH1572">
            <v>687.5</v>
          </cell>
          <cell r="AI1572">
            <v>783</v>
          </cell>
          <cell r="AJ1572">
            <v>0</v>
          </cell>
          <cell r="AK1572">
            <v>0</v>
          </cell>
          <cell r="AL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BZ1572">
            <v>0</v>
          </cell>
          <cell r="CA1572">
            <v>0</v>
          </cell>
          <cell r="CB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EB1572">
            <v>0</v>
          </cell>
          <cell r="EC1572">
            <v>0</v>
          </cell>
          <cell r="ED1572">
            <v>0</v>
          </cell>
          <cell r="EE1572">
            <v>0</v>
          </cell>
          <cell r="EF1572">
            <v>0</v>
          </cell>
          <cell r="EG1572">
            <v>0</v>
          </cell>
          <cell r="EH1572">
            <v>0</v>
          </cell>
          <cell r="EI1572">
            <v>0</v>
          </cell>
          <cell r="EJ1572">
            <v>0</v>
          </cell>
          <cell r="EK1572">
            <v>0</v>
          </cell>
          <cell r="EL1572">
            <v>0</v>
          </cell>
          <cell r="EM1572">
            <v>0</v>
          </cell>
        </row>
        <row r="1573">
          <cell r="A1573" t="str">
            <v>sar 4</v>
          </cell>
          <cell r="B1573" t="str">
            <v>SAR-4803-SP</v>
          </cell>
          <cell r="K1573" t="str">
            <v>SP</v>
          </cell>
          <cell r="AA1573">
            <v>0</v>
          </cell>
          <cell r="AB1573">
            <v>0</v>
          </cell>
          <cell r="AC1573">
            <v>2140.2800000000002</v>
          </cell>
          <cell r="AD1573">
            <v>4280.5600000000004</v>
          </cell>
          <cell r="AE1573">
            <v>4280.5600000000004</v>
          </cell>
          <cell r="AF1573">
            <v>4280.5600000000004</v>
          </cell>
          <cell r="AG1573">
            <v>4280.5600000000004</v>
          </cell>
          <cell r="AH1573">
            <v>2140.2800000000002</v>
          </cell>
          <cell r="AI1573">
            <v>2140.29</v>
          </cell>
          <cell r="AJ1573">
            <v>0</v>
          </cell>
          <cell r="AK1573">
            <v>0</v>
          </cell>
          <cell r="AL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BZ1573">
            <v>0</v>
          </cell>
          <cell r="CA1573">
            <v>0</v>
          </cell>
          <cell r="CB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EB1573">
            <v>0</v>
          </cell>
          <cell r="EC1573">
            <v>0</v>
          </cell>
          <cell r="ED1573">
            <v>0</v>
          </cell>
          <cell r="EE1573">
            <v>0</v>
          </cell>
          <cell r="EF1573">
            <v>0</v>
          </cell>
          <cell r="EG1573">
            <v>0</v>
          </cell>
          <cell r="EH1573">
            <v>0</v>
          </cell>
          <cell r="EI1573">
            <v>0</v>
          </cell>
          <cell r="EJ1573">
            <v>0</v>
          </cell>
          <cell r="EK1573">
            <v>0</v>
          </cell>
          <cell r="EL1573">
            <v>0</v>
          </cell>
          <cell r="EM1573">
            <v>0</v>
          </cell>
        </row>
        <row r="1574">
          <cell r="A1574" t="str">
            <v>sar 4</v>
          </cell>
          <cell r="B1574" t="str">
            <v>SAR-4804-SP</v>
          </cell>
          <cell r="K1574" t="str">
            <v>SP</v>
          </cell>
          <cell r="AA1574">
            <v>0</v>
          </cell>
          <cell r="AB1574">
            <v>0</v>
          </cell>
          <cell r="AC1574">
            <v>189.3</v>
          </cell>
          <cell r="AD1574">
            <v>0</v>
          </cell>
          <cell r="AE1574">
            <v>0</v>
          </cell>
          <cell r="AF1574">
            <v>1006.4</v>
          </cell>
          <cell r="AG1574">
            <v>143.58000000000001</v>
          </cell>
          <cell r="AH1574">
            <v>37</v>
          </cell>
          <cell r="AI1574">
            <v>920</v>
          </cell>
          <cell r="AJ1574">
            <v>0</v>
          </cell>
          <cell r="AK1574">
            <v>0</v>
          </cell>
          <cell r="AL1574">
            <v>413.85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841.58</v>
          </cell>
          <cell r="AU1574">
            <v>833.33</v>
          </cell>
          <cell r="AV1574">
            <v>833.33</v>
          </cell>
          <cell r="AW1574">
            <v>833.33</v>
          </cell>
          <cell r="AX1574">
            <v>843.73000000000013</v>
          </cell>
          <cell r="AY1574">
            <v>0</v>
          </cell>
          <cell r="BZ1574">
            <v>0</v>
          </cell>
          <cell r="CA1574">
            <v>0</v>
          </cell>
          <cell r="CB1574">
            <v>0</v>
          </cell>
          <cell r="CV1574">
            <v>4185.3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841.58</v>
          </cell>
          <cell r="DD1574">
            <v>833.33</v>
          </cell>
          <cell r="DE1574">
            <v>833.33</v>
          </cell>
          <cell r="DF1574">
            <v>833.33</v>
          </cell>
          <cell r="DG1574">
            <v>843.73000000000013</v>
          </cell>
          <cell r="DH1574">
            <v>0</v>
          </cell>
          <cell r="EB1574">
            <v>0</v>
          </cell>
          <cell r="EC1574">
            <v>0</v>
          </cell>
          <cell r="ED1574">
            <v>0</v>
          </cell>
          <cell r="EE1574">
            <v>0</v>
          </cell>
          <cell r="EF1574">
            <v>0</v>
          </cell>
          <cell r="EG1574">
            <v>0</v>
          </cell>
          <cell r="EH1574">
            <v>0</v>
          </cell>
          <cell r="EI1574">
            <v>0</v>
          </cell>
          <cell r="EJ1574">
            <v>0</v>
          </cell>
          <cell r="EK1574">
            <v>0</v>
          </cell>
          <cell r="EL1574">
            <v>0</v>
          </cell>
          <cell r="EM1574">
            <v>0</v>
          </cell>
        </row>
        <row r="1575">
          <cell r="A1575" t="str">
            <v>sar 4</v>
          </cell>
          <cell r="B1575" t="str">
            <v>SAR-4805-SP</v>
          </cell>
          <cell r="K1575" t="str">
            <v>SP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105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BZ1575">
            <v>0</v>
          </cell>
          <cell r="CA1575">
            <v>0</v>
          </cell>
          <cell r="CB1575">
            <v>0</v>
          </cell>
          <cell r="CV1575">
            <v>105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105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EB1575">
            <v>0</v>
          </cell>
          <cell r="EC1575">
            <v>0</v>
          </cell>
          <cell r="ED1575">
            <v>0</v>
          </cell>
          <cell r="EE1575">
            <v>0</v>
          </cell>
          <cell r="EF1575">
            <v>0</v>
          </cell>
          <cell r="EG1575">
            <v>0</v>
          </cell>
          <cell r="EH1575">
            <v>0</v>
          </cell>
          <cell r="EI1575">
            <v>0</v>
          </cell>
          <cell r="EJ1575">
            <v>0</v>
          </cell>
          <cell r="EK1575">
            <v>0</v>
          </cell>
          <cell r="EL1575">
            <v>0</v>
          </cell>
          <cell r="EM1575">
            <v>0</v>
          </cell>
        </row>
        <row r="1576">
          <cell r="A1576" t="str">
            <v>sar 4</v>
          </cell>
          <cell r="B1576" t="str">
            <v>SAR-4806-SP</v>
          </cell>
          <cell r="K1576" t="str">
            <v>SP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BZ1576">
            <v>0</v>
          </cell>
          <cell r="CA1576">
            <v>0</v>
          </cell>
          <cell r="CB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EB1576">
            <v>0</v>
          </cell>
          <cell r="EC1576">
            <v>0</v>
          </cell>
          <cell r="ED1576">
            <v>0</v>
          </cell>
          <cell r="EE1576">
            <v>0</v>
          </cell>
          <cell r="EF1576">
            <v>0</v>
          </cell>
          <cell r="EG1576">
            <v>0</v>
          </cell>
          <cell r="EH1576">
            <v>0</v>
          </cell>
          <cell r="EI1576">
            <v>0</v>
          </cell>
          <cell r="EJ1576">
            <v>0</v>
          </cell>
          <cell r="EK1576">
            <v>0</v>
          </cell>
          <cell r="EL1576">
            <v>0</v>
          </cell>
          <cell r="EM1576">
            <v>0</v>
          </cell>
        </row>
        <row r="1577">
          <cell r="A1577" t="str">
            <v>sar 4</v>
          </cell>
          <cell r="B1577" t="str">
            <v>SAR-4807-SP</v>
          </cell>
          <cell r="K1577" t="str">
            <v>SP</v>
          </cell>
          <cell r="AA1577">
            <v>0</v>
          </cell>
          <cell r="AB1577">
            <v>321.77999999999997</v>
          </cell>
          <cell r="AC1577">
            <v>1452.95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BZ1577">
            <v>0</v>
          </cell>
          <cell r="CA1577">
            <v>0</v>
          </cell>
          <cell r="CB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EB1577">
            <v>0</v>
          </cell>
          <cell r="EC1577">
            <v>0</v>
          </cell>
          <cell r="ED1577">
            <v>0</v>
          </cell>
          <cell r="EE1577">
            <v>0</v>
          </cell>
          <cell r="EF1577">
            <v>0</v>
          </cell>
          <cell r="EG1577">
            <v>0</v>
          </cell>
          <cell r="EH1577">
            <v>0</v>
          </cell>
          <cell r="EI1577">
            <v>0</v>
          </cell>
          <cell r="EJ1577">
            <v>0</v>
          </cell>
          <cell r="EK1577">
            <v>0</v>
          </cell>
          <cell r="EL1577">
            <v>0</v>
          </cell>
          <cell r="EM1577">
            <v>0</v>
          </cell>
        </row>
        <row r="1578">
          <cell r="A1578" t="str">
            <v>sar 4</v>
          </cell>
          <cell r="B1578" t="str">
            <v>SAR-4808-SP</v>
          </cell>
          <cell r="K1578" t="str">
            <v>SP</v>
          </cell>
          <cell r="AA1578">
            <v>0</v>
          </cell>
          <cell r="AB1578">
            <v>0</v>
          </cell>
          <cell r="AC1578">
            <v>200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BZ1578">
            <v>0</v>
          </cell>
          <cell r="CA1578">
            <v>0</v>
          </cell>
          <cell r="CB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EB1578">
            <v>0</v>
          </cell>
          <cell r="EC1578">
            <v>0</v>
          </cell>
          <cell r="ED1578">
            <v>0</v>
          </cell>
          <cell r="EE1578">
            <v>0</v>
          </cell>
          <cell r="EF1578">
            <v>0</v>
          </cell>
          <cell r="EG1578">
            <v>0</v>
          </cell>
          <cell r="EH1578">
            <v>0</v>
          </cell>
          <cell r="EI1578">
            <v>0</v>
          </cell>
          <cell r="EJ1578">
            <v>0</v>
          </cell>
          <cell r="EK1578">
            <v>0</v>
          </cell>
          <cell r="EL1578">
            <v>0</v>
          </cell>
          <cell r="EM1578">
            <v>0</v>
          </cell>
        </row>
        <row r="1579">
          <cell r="A1579" t="str">
            <v>sar 4</v>
          </cell>
          <cell r="B1579" t="str">
            <v>SAR-4809-SP</v>
          </cell>
          <cell r="K1579" t="str">
            <v>SP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BZ1579">
            <v>0</v>
          </cell>
          <cell r="CA1579">
            <v>0</v>
          </cell>
          <cell r="CB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EB1579">
            <v>0</v>
          </cell>
          <cell r="EC1579">
            <v>0</v>
          </cell>
          <cell r="ED1579">
            <v>0</v>
          </cell>
          <cell r="EE1579">
            <v>0</v>
          </cell>
          <cell r="EF1579">
            <v>0</v>
          </cell>
          <cell r="EG1579">
            <v>0</v>
          </cell>
          <cell r="EH1579">
            <v>0</v>
          </cell>
          <cell r="EI1579">
            <v>0</v>
          </cell>
          <cell r="EJ1579">
            <v>0</v>
          </cell>
          <cell r="EK1579">
            <v>0</v>
          </cell>
          <cell r="EL1579">
            <v>0</v>
          </cell>
          <cell r="EM1579">
            <v>0</v>
          </cell>
        </row>
        <row r="1580">
          <cell r="A1580" t="str">
            <v>sar 4</v>
          </cell>
          <cell r="B1580" t="str">
            <v>SAR-4810-SP</v>
          </cell>
          <cell r="K1580" t="str">
            <v>SP</v>
          </cell>
          <cell r="AA1580">
            <v>0</v>
          </cell>
          <cell r="AB1580">
            <v>0</v>
          </cell>
          <cell r="AC1580">
            <v>1562.5</v>
          </cell>
          <cell r="AD1580">
            <v>3125</v>
          </cell>
          <cell r="AE1580">
            <v>3125</v>
          </cell>
          <cell r="AF1580">
            <v>3125</v>
          </cell>
          <cell r="AG1580">
            <v>3125</v>
          </cell>
          <cell r="AH1580">
            <v>1562.5</v>
          </cell>
          <cell r="AI1580">
            <v>1562.5</v>
          </cell>
          <cell r="AJ1580">
            <v>0</v>
          </cell>
          <cell r="AK1580">
            <v>0</v>
          </cell>
          <cell r="AL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BZ1580">
            <v>0</v>
          </cell>
          <cell r="CA1580">
            <v>0</v>
          </cell>
          <cell r="CB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EB1580">
            <v>0</v>
          </cell>
          <cell r="EC1580">
            <v>0</v>
          </cell>
          <cell r="ED1580">
            <v>0</v>
          </cell>
          <cell r="EE1580">
            <v>0</v>
          </cell>
          <cell r="EF1580">
            <v>0</v>
          </cell>
          <cell r="EG1580">
            <v>0</v>
          </cell>
          <cell r="EH1580">
            <v>0</v>
          </cell>
          <cell r="EI1580">
            <v>0</v>
          </cell>
          <cell r="EJ1580">
            <v>0</v>
          </cell>
          <cell r="EK1580">
            <v>0</v>
          </cell>
          <cell r="EL1580">
            <v>0</v>
          </cell>
          <cell r="EM1580">
            <v>0</v>
          </cell>
        </row>
        <row r="1581">
          <cell r="A1581" t="str">
            <v>sar 4</v>
          </cell>
          <cell r="B1581" t="str">
            <v>SAR-4811-SP</v>
          </cell>
          <cell r="K1581" t="str">
            <v>SP</v>
          </cell>
          <cell r="AA1581">
            <v>345.21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600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134.33000000000001</v>
          </cell>
          <cell r="BZ1581">
            <v>0</v>
          </cell>
          <cell r="CA1581">
            <v>0</v>
          </cell>
          <cell r="CB1581">
            <v>0</v>
          </cell>
          <cell r="CV1581">
            <v>6134.33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600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134.33000000000001</v>
          </cell>
          <cell r="EB1581">
            <v>0</v>
          </cell>
          <cell r="EC1581">
            <v>0</v>
          </cell>
          <cell r="ED1581">
            <v>0</v>
          </cell>
          <cell r="EE1581">
            <v>0</v>
          </cell>
          <cell r="EF1581">
            <v>0</v>
          </cell>
          <cell r="EG1581">
            <v>0</v>
          </cell>
          <cell r="EH1581">
            <v>0</v>
          </cell>
          <cell r="EI1581">
            <v>0</v>
          </cell>
          <cell r="EJ1581">
            <v>0</v>
          </cell>
          <cell r="EK1581">
            <v>0</v>
          </cell>
          <cell r="EL1581">
            <v>0</v>
          </cell>
          <cell r="EM1581">
            <v>0</v>
          </cell>
        </row>
        <row r="1582">
          <cell r="A1582" t="str">
            <v>sar 4</v>
          </cell>
          <cell r="B1582" t="str">
            <v>SAR-4812-SP</v>
          </cell>
          <cell r="K1582" t="str">
            <v>SP</v>
          </cell>
          <cell r="AA1582">
            <v>3810</v>
          </cell>
          <cell r="AB1582">
            <v>140</v>
          </cell>
          <cell r="AC1582">
            <v>145.6</v>
          </cell>
          <cell r="AD1582">
            <v>726.78</v>
          </cell>
          <cell r="AE1582">
            <v>387.5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3877</v>
          </cell>
          <cell r="AS1582">
            <v>0</v>
          </cell>
          <cell r="AT1582">
            <v>0</v>
          </cell>
          <cell r="AU1582">
            <v>136</v>
          </cell>
          <cell r="AV1582">
            <v>0</v>
          </cell>
          <cell r="AW1582">
            <v>0</v>
          </cell>
          <cell r="AX1582">
            <v>83.34</v>
          </cell>
          <cell r="AY1582">
            <v>0</v>
          </cell>
          <cell r="BZ1582">
            <v>0</v>
          </cell>
          <cell r="CA1582">
            <v>0</v>
          </cell>
          <cell r="CB1582">
            <v>0</v>
          </cell>
          <cell r="CV1582">
            <v>4096.34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3877</v>
          </cell>
          <cell r="DB1582">
            <v>0</v>
          </cell>
          <cell r="DC1582">
            <v>0</v>
          </cell>
          <cell r="DD1582">
            <v>136</v>
          </cell>
          <cell r="DE1582">
            <v>0</v>
          </cell>
          <cell r="DF1582">
            <v>0</v>
          </cell>
          <cell r="DG1582">
            <v>83.34</v>
          </cell>
          <cell r="DH1582">
            <v>0</v>
          </cell>
          <cell r="EB1582">
            <v>0</v>
          </cell>
          <cell r="EC1582">
            <v>0</v>
          </cell>
          <cell r="ED1582">
            <v>0</v>
          </cell>
          <cell r="EE1582">
            <v>0</v>
          </cell>
          <cell r="EF1582">
            <v>0</v>
          </cell>
          <cell r="EG1582">
            <v>0</v>
          </cell>
          <cell r="EH1582">
            <v>0</v>
          </cell>
          <cell r="EI1582">
            <v>0</v>
          </cell>
          <cell r="EJ1582">
            <v>0</v>
          </cell>
          <cell r="EK1582">
            <v>0</v>
          </cell>
          <cell r="EL1582">
            <v>0</v>
          </cell>
          <cell r="EM1582">
            <v>0</v>
          </cell>
        </row>
        <row r="1583">
          <cell r="A1583" t="str">
            <v>sar 4</v>
          </cell>
          <cell r="B1583" t="str">
            <v>SAR-4813-SP</v>
          </cell>
          <cell r="K1583" t="str">
            <v>SP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-150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BZ1583">
            <v>0</v>
          </cell>
          <cell r="CA1583">
            <v>0</v>
          </cell>
          <cell r="CB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EB1583">
            <v>0</v>
          </cell>
          <cell r="EC1583">
            <v>0</v>
          </cell>
          <cell r="ED1583">
            <v>0</v>
          </cell>
          <cell r="EE1583">
            <v>0</v>
          </cell>
          <cell r="EF1583">
            <v>0</v>
          </cell>
          <cell r="EG1583">
            <v>0</v>
          </cell>
          <cell r="EH1583">
            <v>0</v>
          </cell>
          <cell r="EI1583">
            <v>0</v>
          </cell>
          <cell r="EJ1583">
            <v>0</v>
          </cell>
          <cell r="EK1583">
            <v>0</v>
          </cell>
          <cell r="EL1583">
            <v>0</v>
          </cell>
          <cell r="EM1583">
            <v>0</v>
          </cell>
        </row>
        <row r="1584">
          <cell r="A1584" t="str">
            <v>sar 4</v>
          </cell>
          <cell r="B1584" t="str">
            <v>SAR-4814-SP</v>
          </cell>
          <cell r="K1584" t="str">
            <v>SP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2123</v>
          </cell>
          <cell r="AF1584">
            <v>3991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-2123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BZ1584">
            <v>0</v>
          </cell>
          <cell r="CA1584">
            <v>0</v>
          </cell>
          <cell r="CB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EB1584">
            <v>0</v>
          </cell>
          <cell r="EC1584">
            <v>0</v>
          </cell>
          <cell r="ED1584">
            <v>0</v>
          </cell>
          <cell r="EE1584">
            <v>0</v>
          </cell>
          <cell r="EF1584">
            <v>0</v>
          </cell>
          <cell r="EG1584">
            <v>0</v>
          </cell>
          <cell r="EH1584">
            <v>0</v>
          </cell>
          <cell r="EI1584">
            <v>0</v>
          </cell>
          <cell r="EJ1584">
            <v>0</v>
          </cell>
          <cell r="EK1584">
            <v>0</v>
          </cell>
          <cell r="EL1584">
            <v>0</v>
          </cell>
          <cell r="EM1584">
            <v>0</v>
          </cell>
        </row>
        <row r="1585">
          <cell r="A1585" t="str">
            <v>sar 4</v>
          </cell>
          <cell r="B1585" t="str">
            <v>SAR-4815-SP</v>
          </cell>
          <cell r="K1585" t="str">
            <v>SP</v>
          </cell>
          <cell r="AA1585">
            <v>6256.3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61000</v>
          </cell>
          <cell r="AK1585">
            <v>0</v>
          </cell>
          <cell r="AL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1500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BZ1585">
            <v>0</v>
          </cell>
          <cell r="CA1585">
            <v>0</v>
          </cell>
          <cell r="CB1585">
            <v>0</v>
          </cell>
          <cell r="CV1585">
            <v>1500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1500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EB1585">
            <v>0</v>
          </cell>
          <cell r="EC1585">
            <v>0</v>
          </cell>
          <cell r="ED1585">
            <v>0</v>
          </cell>
          <cell r="EE1585">
            <v>0</v>
          </cell>
          <cell r="EF1585">
            <v>0</v>
          </cell>
          <cell r="EG1585">
            <v>0</v>
          </cell>
          <cell r="EH1585">
            <v>0</v>
          </cell>
          <cell r="EI1585">
            <v>0</v>
          </cell>
          <cell r="EJ1585">
            <v>0</v>
          </cell>
          <cell r="EK1585">
            <v>0</v>
          </cell>
          <cell r="EL1585">
            <v>0</v>
          </cell>
          <cell r="EM1585">
            <v>0</v>
          </cell>
        </row>
        <row r="1586">
          <cell r="A1586" t="str">
            <v>sar 4</v>
          </cell>
          <cell r="B1586" t="str">
            <v>SAR-4816-HO</v>
          </cell>
          <cell r="K1586" t="str">
            <v>HO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24.55</v>
          </cell>
          <cell r="AF1586">
            <v>-1.7763568394002505E-15</v>
          </cell>
          <cell r="AG1586">
            <v>0</v>
          </cell>
          <cell r="AH1586">
            <v>1932.8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17.5</v>
          </cell>
          <cell r="AW1586">
            <v>0</v>
          </cell>
          <cell r="AX1586">
            <v>0</v>
          </cell>
          <cell r="AY1586">
            <v>0</v>
          </cell>
          <cell r="BZ1586">
            <v>0</v>
          </cell>
          <cell r="CA1586">
            <v>0</v>
          </cell>
          <cell r="CB1586">
            <v>0</v>
          </cell>
          <cell r="CV1586">
            <v>17.5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17.5</v>
          </cell>
          <cell r="DF1586">
            <v>0</v>
          </cell>
          <cell r="DG1586">
            <v>0</v>
          </cell>
          <cell r="DH1586">
            <v>0</v>
          </cell>
          <cell r="EB1586">
            <v>0</v>
          </cell>
          <cell r="EC1586">
            <v>0</v>
          </cell>
          <cell r="ED1586">
            <v>0</v>
          </cell>
          <cell r="EE1586">
            <v>0</v>
          </cell>
          <cell r="EF1586">
            <v>0</v>
          </cell>
          <cell r="EG1586">
            <v>0</v>
          </cell>
          <cell r="EH1586">
            <v>0</v>
          </cell>
          <cell r="EI1586">
            <v>0</v>
          </cell>
          <cell r="EJ1586">
            <v>0</v>
          </cell>
          <cell r="EK1586">
            <v>0</v>
          </cell>
          <cell r="EL1586">
            <v>0</v>
          </cell>
          <cell r="EM1586">
            <v>0</v>
          </cell>
        </row>
        <row r="1587">
          <cell r="A1587" t="str">
            <v>sar 4</v>
          </cell>
          <cell r="B1587" t="str">
            <v>SAR-4816-SP</v>
          </cell>
          <cell r="K1587" t="str">
            <v>SP</v>
          </cell>
          <cell r="AA1587">
            <v>375.59999999999945</v>
          </cell>
          <cell r="AB1587">
            <v>-8674.6</v>
          </cell>
          <cell r="AC1587">
            <v>1516</v>
          </cell>
          <cell r="AD1587">
            <v>106.4</v>
          </cell>
          <cell r="AE1587">
            <v>5316.2</v>
          </cell>
          <cell r="AF1587">
            <v>4542.9799999999996</v>
          </cell>
          <cell r="AG1587">
            <v>5382.8</v>
          </cell>
          <cell r="AH1587">
            <v>0</v>
          </cell>
          <cell r="AI1587">
            <v>2085.48</v>
          </cell>
          <cell r="AJ1587">
            <v>0</v>
          </cell>
          <cell r="AK1587">
            <v>0</v>
          </cell>
          <cell r="AL1587">
            <v>8694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1703.5</v>
          </cell>
          <cell r="AT1587">
            <v>510.43</v>
          </cell>
          <cell r="AU1587">
            <v>2365.9499999999998</v>
          </cell>
          <cell r="AV1587">
            <v>0</v>
          </cell>
          <cell r="AW1587">
            <v>24.6</v>
          </cell>
          <cell r="AX1587">
            <v>83.99</v>
          </cell>
          <cell r="AY1587">
            <v>144.6</v>
          </cell>
          <cell r="BZ1587">
            <v>0</v>
          </cell>
          <cell r="CA1587">
            <v>0</v>
          </cell>
          <cell r="CB1587">
            <v>0</v>
          </cell>
          <cell r="CV1587">
            <v>4833.07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1703.5</v>
          </cell>
          <cell r="DC1587">
            <v>510.43</v>
          </cell>
          <cell r="DD1587">
            <v>2365.9499999999998</v>
          </cell>
          <cell r="DE1587">
            <v>0</v>
          </cell>
          <cell r="DF1587">
            <v>24.6</v>
          </cell>
          <cell r="DG1587">
            <v>83.99</v>
          </cell>
          <cell r="DH1587">
            <v>144.6</v>
          </cell>
          <cell r="EB1587">
            <v>0</v>
          </cell>
          <cell r="EC1587">
            <v>0</v>
          </cell>
          <cell r="ED1587">
            <v>0</v>
          </cell>
          <cell r="EE1587">
            <v>0</v>
          </cell>
          <cell r="EF1587">
            <v>0</v>
          </cell>
          <cell r="EG1587">
            <v>0</v>
          </cell>
          <cell r="EH1587">
            <v>0</v>
          </cell>
          <cell r="EI1587">
            <v>0</v>
          </cell>
          <cell r="EJ1587">
            <v>0</v>
          </cell>
          <cell r="EK1587">
            <v>0</v>
          </cell>
          <cell r="EL1587">
            <v>0</v>
          </cell>
          <cell r="EM1587">
            <v>0</v>
          </cell>
        </row>
        <row r="1588">
          <cell r="A1588" t="str">
            <v>sar 4</v>
          </cell>
          <cell r="B1588" t="str">
            <v>SAR-4816-TI</v>
          </cell>
          <cell r="K1588" t="str">
            <v>TI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85.67</v>
          </cell>
          <cell r="AV1588">
            <v>0</v>
          </cell>
          <cell r="AW1588">
            <v>0</v>
          </cell>
          <cell r="AX1588">
            <v>12.75</v>
          </cell>
          <cell r="AY1588">
            <v>1.7763568394002505E-15</v>
          </cell>
          <cell r="BZ1588">
            <v>0</v>
          </cell>
          <cell r="CA1588">
            <v>0</v>
          </cell>
          <cell r="CB1588">
            <v>0</v>
          </cell>
          <cell r="CV1588">
            <v>98.42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85.67</v>
          </cell>
          <cell r="DE1588">
            <v>0</v>
          </cell>
          <cell r="DF1588">
            <v>0</v>
          </cell>
          <cell r="DG1588">
            <v>12.75</v>
          </cell>
          <cell r="DH1588">
            <v>1.7763568394002505E-15</v>
          </cell>
          <cell r="EB1588">
            <v>0</v>
          </cell>
          <cell r="EC1588">
            <v>0</v>
          </cell>
          <cell r="ED1588">
            <v>0</v>
          </cell>
          <cell r="EE1588">
            <v>0</v>
          </cell>
          <cell r="EF1588">
            <v>0</v>
          </cell>
          <cell r="EG1588">
            <v>0</v>
          </cell>
          <cell r="EH1588">
            <v>0</v>
          </cell>
          <cell r="EI1588">
            <v>0</v>
          </cell>
          <cell r="EJ1588">
            <v>0</v>
          </cell>
          <cell r="EK1588">
            <v>0</v>
          </cell>
          <cell r="EL1588">
            <v>0</v>
          </cell>
          <cell r="EM1588">
            <v>0</v>
          </cell>
        </row>
        <row r="1589">
          <cell r="A1589" t="str">
            <v>sar 4</v>
          </cell>
          <cell r="B1589" t="str">
            <v>SAR-4819-SP</v>
          </cell>
          <cell r="K1589" t="str">
            <v>SP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2250</v>
          </cell>
          <cell r="AF1589">
            <v>2650</v>
          </cell>
          <cell r="AG1589">
            <v>2250</v>
          </cell>
          <cell r="AH1589">
            <v>3000</v>
          </cell>
          <cell r="AI1589">
            <v>3000</v>
          </cell>
          <cell r="AJ1589">
            <v>0</v>
          </cell>
          <cell r="AK1589">
            <v>0</v>
          </cell>
          <cell r="AL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BZ1589">
            <v>0</v>
          </cell>
          <cell r="CA1589">
            <v>0</v>
          </cell>
          <cell r="CB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EB1589">
            <v>0</v>
          </cell>
          <cell r="EC1589">
            <v>0</v>
          </cell>
          <cell r="ED1589">
            <v>0</v>
          </cell>
          <cell r="EE1589">
            <v>0</v>
          </cell>
          <cell r="EF1589">
            <v>0</v>
          </cell>
          <cell r="EG1589">
            <v>0</v>
          </cell>
          <cell r="EH1589">
            <v>0</v>
          </cell>
          <cell r="EI1589">
            <v>0</v>
          </cell>
          <cell r="EJ1589">
            <v>0</v>
          </cell>
          <cell r="EK1589">
            <v>0</v>
          </cell>
          <cell r="EL1589">
            <v>0</v>
          </cell>
          <cell r="EM1589">
            <v>0</v>
          </cell>
        </row>
        <row r="1590">
          <cell r="A1590" t="str">
            <v>sar 4</v>
          </cell>
          <cell r="B1590" t="str">
            <v>SAR-4820-SP</v>
          </cell>
          <cell r="K1590" t="str">
            <v>SP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BZ1590">
            <v>0</v>
          </cell>
          <cell r="CA1590">
            <v>0</v>
          </cell>
          <cell r="CB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EB1590">
            <v>0</v>
          </cell>
          <cell r="EC1590">
            <v>0</v>
          </cell>
          <cell r="ED1590">
            <v>0</v>
          </cell>
          <cell r="EE1590">
            <v>0</v>
          </cell>
          <cell r="EF1590">
            <v>0</v>
          </cell>
          <cell r="EG1590">
            <v>0</v>
          </cell>
          <cell r="EH1590">
            <v>0</v>
          </cell>
          <cell r="EI1590">
            <v>0</v>
          </cell>
          <cell r="EJ1590">
            <v>0</v>
          </cell>
          <cell r="EK1590">
            <v>0</v>
          </cell>
          <cell r="EL1590">
            <v>0</v>
          </cell>
          <cell r="EM1590">
            <v>0</v>
          </cell>
        </row>
        <row r="1591">
          <cell r="A1591" t="str">
            <v>sar 4</v>
          </cell>
          <cell r="B1591" t="str">
            <v>SAR-4821-SP</v>
          </cell>
          <cell r="K1591" t="str">
            <v>SP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BZ1591">
            <v>0</v>
          </cell>
          <cell r="CA1591">
            <v>0</v>
          </cell>
          <cell r="CB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EB1591">
            <v>0</v>
          </cell>
          <cell r="EC1591">
            <v>0</v>
          </cell>
          <cell r="ED1591">
            <v>0</v>
          </cell>
          <cell r="EE1591">
            <v>0</v>
          </cell>
          <cell r="EF1591">
            <v>0</v>
          </cell>
          <cell r="EG1591">
            <v>0</v>
          </cell>
          <cell r="EH1591">
            <v>0</v>
          </cell>
          <cell r="EI1591">
            <v>0</v>
          </cell>
          <cell r="EJ1591">
            <v>0</v>
          </cell>
          <cell r="EK1591">
            <v>0</v>
          </cell>
          <cell r="EL1591">
            <v>0</v>
          </cell>
          <cell r="EM1591">
            <v>0</v>
          </cell>
        </row>
        <row r="1592">
          <cell r="A1592" t="str">
            <v>sar 4</v>
          </cell>
          <cell r="B1592" t="str">
            <v>SAR-4840-SM</v>
          </cell>
          <cell r="K1592" t="str">
            <v>SM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BZ1592">
            <v>0</v>
          </cell>
          <cell r="CA1592">
            <v>0</v>
          </cell>
          <cell r="CB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EB1592">
            <v>0</v>
          </cell>
          <cell r="EC1592">
            <v>0</v>
          </cell>
          <cell r="ED1592">
            <v>0</v>
          </cell>
          <cell r="EE1592">
            <v>0</v>
          </cell>
          <cell r="EF1592">
            <v>0</v>
          </cell>
          <cell r="EG1592">
            <v>0</v>
          </cell>
          <cell r="EH1592">
            <v>0</v>
          </cell>
          <cell r="EI1592">
            <v>0</v>
          </cell>
          <cell r="EJ1592">
            <v>0</v>
          </cell>
          <cell r="EK1592">
            <v>0</v>
          </cell>
          <cell r="EL1592">
            <v>0</v>
          </cell>
          <cell r="EM1592">
            <v>0</v>
          </cell>
        </row>
        <row r="1593">
          <cell r="A1593" t="str">
            <v>sar 4</v>
          </cell>
          <cell r="B1593" t="str">
            <v>SAR-4860-SM</v>
          </cell>
          <cell r="K1593" t="str">
            <v>SM</v>
          </cell>
          <cell r="AA1593">
            <v>20833</v>
          </cell>
          <cell r="AB1593">
            <v>20833</v>
          </cell>
          <cell r="AC1593">
            <v>20833</v>
          </cell>
          <cell r="AD1593">
            <v>20833</v>
          </cell>
          <cell r="AE1593">
            <v>20833</v>
          </cell>
          <cell r="AF1593">
            <v>20833</v>
          </cell>
          <cell r="AG1593">
            <v>20833</v>
          </cell>
          <cell r="AH1593">
            <v>20833</v>
          </cell>
          <cell r="AI1593">
            <v>20833</v>
          </cell>
          <cell r="AJ1593">
            <v>20833</v>
          </cell>
          <cell r="AK1593">
            <v>20833</v>
          </cell>
          <cell r="AL1593">
            <v>20837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BZ1593">
            <v>0</v>
          </cell>
          <cell r="CA1593">
            <v>0</v>
          </cell>
          <cell r="CB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EB1593">
            <v>0</v>
          </cell>
          <cell r="EC1593">
            <v>0</v>
          </cell>
          <cell r="ED1593">
            <v>0</v>
          </cell>
          <cell r="EE1593">
            <v>0</v>
          </cell>
          <cell r="EF1593">
            <v>0</v>
          </cell>
          <cell r="EG1593">
            <v>0</v>
          </cell>
          <cell r="EH1593">
            <v>0</v>
          </cell>
          <cell r="EI1593">
            <v>0</v>
          </cell>
          <cell r="EJ1593">
            <v>0</v>
          </cell>
          <cell r="EK1593">
            <v>0</v>
          </cell>
          <cell r="EL1593">
            <v>0</v>
          </cell>
          <cell r="EM1593">
            <v>0</v>
          </cell>
        </row>
        <row r="1594">
          <cell r="A1594" t="str">
            <v>sar 4</v>
          </cell>
          <cell r="B1594" t="str">
            <v>SAR-4860-SO</v>
          </cell>
          <cell r="K1594" t="str">
            <v>SO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N1594">
            <v>20833.330000000002</v>
          </cell>
          <cell r="AO1594">
            <v>20833.330000000002</v>
          </cell>
          <cell r="AP1594">
            <v>20833.330000000002</v>
          </cell>
          <cell r="AQ1594">
            <v>20833.330000000002</v>
          </cell>
          <cell r="AR1594">
            <v>20833.330000000002</v>
          </cell>
          <cell r="AS1594">
            <v>20833.330000000002</v>
          </cell>
          <cell r="AT1594">
            <v>20833.330000000002</v>
          </cell>
          <cell r="AU1594">
            <v>20833.330000000002</v>
          </cell>
          <cell r="AV1594">
            <v>20833.330000000002</v>
          </cell>
          <cell r="AW1594">
            <v>20833.37</v>
          </cell>
          <cell r="AX1594">
            <v>20833.330000000002</v>
          </cell>
          <cell r="AY1594">
            <v>20833.330000000002</v>
          </cell>
          <cell r="BZ1594">
            <v>0</v>
          </cell>
          <cell r="CA1594">
            <v>0</v>
          </cell>
          <cell r="CB1594">
            <v>0</v>
          </cell>
          <cell r="CV1594">
            <v>250000.00000000006</v>
          </cell>
          <cell r="CW1594">
            <v>20833.330000000002</v>
          </cell>
          <cell r="CX1594">
            <v>20833.330000000002</v>
          </cell>
          <cell r="CY1594">
            <v>20833.330000000002</v>
          </cell>
          <cell r="CZ1594">
            <v>20833.330000000002</v>
          </cell>
          <cell r="DA1594">
            <v>20833.330000000002</v>
          </cell>
          <cell r="DB1594">
            <v>20833.330000000002</v>
          </cell>
          <cell r="DC1594">
            <v>20833.330000000002</v>
          </cell>
          <cell r="DD1594">
            <v>20833.330000000002</v>
          </cell>
          <cell r="DE1594">
            <v>20833.330000000002</v>
          </cell>
          <cell r="DF1594">
            <v>20833.37</v>
          </cell>
          <cell r="DG1594">
            <v>20833.330000000002</v>
          </cell>
          <cell r="DH1594">
            <v>20833.330000000002</v>
          </cell>
          <cell r="EB1594">
            <v>0</v>
          </cell>
          <cell r="EC1594">
            <v>0</v>
          </cell>
          <cell r="ED1594">
            <v>0</v>
          </cell>
          <cell r="EE1594">
            <v>0</v>
          </cell>
          <cell r="EF1594">
            <v>0</v>
          </cell>
          <cell r="EG1594">
            <v>0</v>
          </cell>
          <cell r="EH1594">
            <v>0</v>
          </cell>
          <cell r="EI1594">
            <v>0</v>
          </cell>
          <cell r="EJ1594">
            <v>0</v>
          </cell>
          <cell r="EK1594">
            <v>0</v>
          </cell>
          <cell r="EL1594">
            <v>0</v>
          </cell>
          <cell r="EM1594">
            <v>0</v>
          </cell>
        </row>
        <row r="1595">
          <cell r="A1595" t="str">
            <v>sar 4</v>
          </cell>
          <cell r="B1595" t="str">
            <v>SAR-4861-SM</v>
          </cell>
          <cell r="K1595" t="str">
            <v>SM</v>
          </cell>
          <cell r="AA1595">
            <v>9167</v>
          </cell>
          <cell r="AB1595">
            <v>9167</v>
          </cell>
          <cell r="AC1595">
            <v>9167</v>
          </cell>
          <cell r="AD1595">
            <v>9167</v>
          </cell>
          <cell r="AE1595">
            <v>9167</v>
          </cell>
          <cell r="AF1595">
            <v>0</v>
          </cell>
          <cell r="AG1595">
            <v>-30835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BZ1595">
            <v>0</v>
          </cell>
          <cell r="CA1595">
            <v>0</v>
          </cell>
          <cell r="CB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EB1595">
            <v>0</v>
          </cell>
          <cell r="EC1595">
            <v>0</v>
          </cell>
          <cell r="ED1595">
            <v>0</v>
          </cell>
          <cell r="EE1595">
            <v>0</v>
          </cell>
          <cell r="EF1595">
            <v>0</v>
          </cell>
          <cell r="EG1595">
            <v>0</v>
          </cell>
          <cell r="EH1595">
            <v>0</v>
          </cell>
          <cell r="EI1595">
            <v>0</v>
          </cell>
          <cell r="EJ1595">
            <v>0</v>
          </cell>
          <cell r="EK1595">
            <v>0</v>
          </cell>
          <cell r="EL1595">
            <v>0</v>
          </cell>
          <cell r="EM1595">
            <v>0</v>
          </cell>
        </row>
        <row r="1596">
          <cell r="A1596" t="str">
            <v>sar 4</v>
          </cell>
          <cell r="B1596" t="str">
            <v>SAR-4861-SO</v>
          </cell>
          <cell r="K1596" t="str">
            <v>SO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BZ1596">
            <v>0</v>
          </cell>
          <cell r="CA1596">
            <v>0</v>
          </cell>
          <cell r="CB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EB1596">
            <v>0</v>
          </cell>
          <cell r="EC1596">
            <v>0</v>
          </cell>
          <cell r="ED1596">
            <v>0</v>
          </cell>
          <cell r="EE1596">
            <v>0</v>
          </cell>
          <cell r="EF1596">
            <v>0</v>
          </cell>
          <cell r="EG1596">
            <v>0</v>
          </cell>
          <cell r="EH1596">
            <v>0</v>
          </cell>
          <cell r="EI1596">
            <v>0</v>
          </cell>
          <cell r="EJ1596">
            <v>0</v>
          </cell>
          <cell r="EK1596">
            <v>0</v>
          </cell>
          <cell r="EL1596">
            <v>0</v>
          </cell>
          <cell r="EM1596">
            <v>0</v>
          </cell>
        </row>
        <row r="1597">
          <cell r="A1597" t="str">
            <v>sar 4</v>
          </cell>
          <cell r="B1597" t="str">
            <v>SAR-4900-AP</v>
          </cell>
          <cell r="K1597" t="str">
            <v>AP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BZ1597">
            <v>0</v>
          </cell>
          <cell r="CA1597">
            <v>0</v>
          </cell>
          <cell r="CB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EB1597">
            <v>0</v>
          </cell>
          <cell r="EC1597">
            <v>0</v>
          </cell>
          <cell r="ED1597">
            <v>0</v>
          </cell>
          <cell r="EE1597">
            <v>0</v>
          </cell>
          <cell r="EF1597">
            <v>0</v>
          </cell>
          <cell r="EG1597">
            <v>0</v>
          </cell>
          <cell r="EH1597">
            <v>0</v>
          </cell>
          <cell r="EI1597">
            <v>0</v>
          </cell>
          <cell r="EJ1597">
            <v>0</v>
          </cell>
          <cell r="EK1597">
            <v>0</v>
          </cell>
          <cell r="EL1597">
            <v>0</v>
          </cell>
          <cell r="EM1597">
            <v>0</v>
          </cell>
        </row>
        <row r="1598">
          <cell r="A1598" t="str">
            <v>sar 4</v>
          </cell>
          <cell r="B1598" t="str">
            <v>SAR-4900-CA</v>
          </cell>
          <cell r="K1598" t="str">
            <v>CA</v>
          </cell>
          <cell r="AA1598">
            <v>2390</v>
          </cell>
          <cell r="AB1598">
            <v>0</v>
          </cell>
          <cell r="AC1598">
            <v>1115</v>
          </cell>
          <cell r="AD1598">
            <v>4275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-8959.34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2600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BZ1598">
            <v>0</v>
          </cell>
          <cell r="CA1598">
            <v>0</v>
          </cell>
          <cell r="CB1598">
            <v>0</v>
          </cell>
          <cell r="CV1598">
            <v>2600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2600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EB1598">
            <v>0</v>
          </cell>
          <cell r="EC1598">
            <v>0</v>
          </cell>
          <cell r="ED1598">
            <v>0</v>
          </cell>
          <cell r="EE1598">
            <v>0</v>
          </cell>
          <cell r="EF1598">
            <v>0</v>
          </cell>
          <cell r="EG1598">
            <v>0</v>
          </cell>
          <cell r="EH1598">
            <v>0</v>
          </cell>
          <cell r="EI1598">
            <v>0</v>
          </cell>
          <cell r="EJ1598">
            <v>0</v>
          </cell>
          <cell r="EK1598">
            <v>0</v>
          </cell>
          <cell r="EL1598">
            <v>0</v>
          </cell>
          <cell r="EM1598">
            <v>0</v>
          </cell>
        </row>
        <row r="1599">
          <cell r="A1599" t="str">
            <v>sar 4</v>
          </cell>
          <cell r="B1599" t="str">
            <v>SAR-4900-CC</v>
          </cell>
          <cell r="K1599" t="str">
            <v>CC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BZ1599">
            <v>0</v>
          </cell>
          <cell r="CA1599">
            <v>0</v>
          </cell>
          <cell r="CB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EB1599">
            <v>0</v>
          </cell>
          <cell r="EC1599">
            <v>0</v>
          </cell>
          <cell r="ED1599">
            <v>0</v>
          </cell>
          <cell r="EE1599">
            <v>0</v>
          </cell>
          <cell r="EF1599">
            <v>0</v>
          </cell>
          <cell r="EG1599">
            <v>0</v>
          </cell>
          <cell r="EH1599">
            <v>0</v>
          </cell>
          <cell r="EI1599">
            <v>0</v>
          </cell>
          <cell r="EJ1599">
            <v>0</v>
          </cell>
          <cell r="EK1599">
            <v>0</v>
          </cell>
          <cell r="EL1599">
            <v>0</v>
          </cell>
          <cell r="EM1599">
            <v>0</v>
          </cell>
        </row>
        <row r="1600">
          <cell r="A1600" t="str">
            <v>sar 4</v>
          </cell>
          <cell r="B1600" t="str">
            <v>SAR-4900-CH</v>
          </cell>
          <cell r="K1600" t="str">
            <v>CH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142250</v>
          </cell>
          <cell r="AT1600">
            <v>23708.33</v>
          </cell>
          <cell r="AU1600">
            <v>23708.33</v>
          </cell>
          <cell r="AV1600">
            <v>23708.33</v>
          </cell>
          <cell r="AW1600">
            <v>23708.33</v>
          </cell>
          <cell r="AX1600">
            <v>23708.33</v>
          </cell>
          <cell r="AY1600">
            <v>23708.33</v>
          </cell>
          <cell r="BZ1600">
            <v>0</v>
          </cell>
          <cell r="CA1600">
            <v>0</v>
          </cell>
          <cell r="CB1600">
            <v>0</v>
          </cell>
          <cell r="CV1600">
            <v>284499.9800000001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142250</v>
          </cell>
          <cell r="DC1600">
            <v>23708.33</v>
          </cell>
          <cell r="DD1600">
            <v>23708.33</v>
          </cell>
          <cell r="DE1600">
            <v>23708.33</v>
          </cell>
          <cell r="DF1600">
            <v>23708.33</v>
          </cell>
          <cell r="DG1600">
            <v>23708.33</v>
          </cell>
          <cell r="DH1600">
            <v>23708.33</v>
          </cell>
          <cell r="EB1600">
            <v>0</v>
          </cell>
          <cell r="EC1600">
            <v>0</v>
          </cell>
          <cell r="ED1600">
            <v>0</v>
          </cell>
          <cell r="EE1600">
            <v>0</v>
          </cell>
          <cell r="EF1600">
            <v>0</v>
          </cell>
          <cell r="EG1600">
            <v>0</v>
          </cell>
          <cell r="EH1600">
            <v>0</v>
          </cell>
          <cell r="EI1600">
            <v>0</v>
          </cell>
          <cell r="EJ1600">
            <v>0</v>
          </cell>
          <cell r="EK1600">
            <v>0</v>
          </cell>
          <cell r="EL1600">
            <v>0</v>
          </cell>
          <cell r="EM1600">
            <v>0</v>
          </cell>
        </row>
        <row r="1601">
          <cell r="A1601" t="str">
            <v>sar 4</v>
          </cell>
          <cell r="B1601" t="str">
            <v>SAR-4900-EV</v>
          </cell>
          <cell r="K1601" t="str">
            <v>EV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BZ1601">
            <v>0</v>
          </cell>
          <cell r="CA1601">
            <v>0</v>
          </cell>
          <cell r="CB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EB1601">
            <v>0</v>
          </cell>
          <cell r="EC1601">
            <v>0</v>
          </cell>
          <cell r="ED1601">
            <v>0</v>
          </cell>
          <cell r="EE1601">
            <v>0</v>
          </cell>
          <cell r="EF1601">
            <v>0</v>
          </cell>
          <cell r="EG1601">
            <v>0</v>
          </cell>
          <cell r="EH1601">
            <v>0</v>
          </cell>
          <cell r="EI1601">
            <v>0</v>
          </cell>
          <cell r="EJ1601">
            <v>0</v>
          </cell>
          <cell r="EK1601">
            <v>0</v>
          </cell>
          <cell r="EL1601">
            <v>0</v>
          </cell>
          <cell r="EM1601">
            <v>0</v>
          </cell>
        </row>
        <row r="1602">
          <cell r="A1602" t="str">
            <v>sar 4</v>
          </cell>
          <cell r="B1602" t="str">
            <v>SAR-4900-GN</v>
          </cell>
          <cell r="K1602" t="str">
            <v>GN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  <cell r="AU1602">
            <v>0</v>
          </cell>
          <cell r="AV1602">
            <v>0</v>
          </cell>
          <cell r="AW1602">
            <v>0</v>
          </cell>
          <cell r="AX1602">
            <v>0</v>
          </cell>
          <cell r="AY1602">
            <v>0</v>
          </cell>
          <cell r="BZ1602">
            <v>0</v>
          </cell>
          <cell r="CA1602">
            <v>0</v>
          </cell>
          <cell r="CB1602">
            <v>0</v>
          </cell>
          <cell r="CV1602">
            <v>0</v>
          </cell>
          <cell r="CW1602">
            <v>0</v>
          </cell>
          <cell r="CX1602">
            <v>0</v>
          </cell>
          <cell r="CY1602">
            <v>0</v>
          </cell>
          <cell r="CZ1602">
            <v>0</v>
          </cell>
          <cell r="DA1602">
            <v>0</v>
          </cell>
          <cell r="DB1602">
            <v>0</v>
          </cell>
          <cell r="DC1602">
            <v>0</v>
          </cell>
          <cell r="DD1602">
            <v>0</v>
          </cell>
          <cell r="DE1602">
            <v>0</v>
          </cell>
          <cell r="DF1602">
            <v>0</v>
          </cell>
          <cell r="DG1602">
            <v>0</v>
          </cell>
          <cell r="DH1602">
            <v>0</v>
          </cell>
          <cell r="EB1602">
            <v>0</v>
          </cell>
          <cell r="EC1602">
            <v>0</v>
          </cell>
          <cell r="ED1602">
            <v>0</v>
          </cell>
          <cell r="EE1602">
            <v>0</v>
          </cell>
          <cell r="EF1602">
            <v>0</v>
          </cell>
          <cell r="EG1602">
            <v>0</v>
          </cell>
          <cell r="EH1602">
            <v>0</v>
          </cell>
          <cell r="EI1602">
            <v>0</v>
          </cell>
          <cell r="EJ1602">
            <v>0</v>
          </cell>
          <cell r="EK1602">
            <v>0</v>
          </cell>
          <cell r="EL1602">
            <v>0</v>
          </cell>
          <cell r="EM1602">
            <v>0</v>
          </cell>
        </row>
        <row r="1603">
          <cell r="A1603" t="str">
            <v>sar 4</v>
          </cell>
          <cell r="B1603" t="str">
            <v>SAR-4900-HO</v>
          </cell>
          <cell r="K1603" t="str">
            <v>HO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16139.87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BZ1603">
            <v>0</v>
          </cell>
          <cell r="CA1603">
            <v>0</v>
          </cell>
          <cell r="CB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EB1603">
            <v>0</v>
          </cell>
          <cell r="EC1603">
            <v>0</v>
          </cell>
          <cell r="ED1603">
            <v>0</v>
          </cell>
          <cell r="EE1603">
            <v>0</v>
          </cell>
          <cell r="EF1603">
            <v>0</v>
          </cell>
          <cell r="EG1603">
            <v>0</v>
          </cell>
          <cell r="EH1603">
            <v>0</v>
          </cell>
          <cell r="EI1603">
            <v>0</v>
          </cell>
          <cell r="EJ1603">
            <v>0</v>
          </cell>
          <cell r="EK1603">
            <v>0</v>
          </cell>
          <cell r="EL1603">
            <v>0</v>
          </cell>
          <cell r="EM1603">
            <v>0</v>
          </cell>
        </row>
        <row r="1604">
          <cell r="A1604" t="str">
            <v>sar 4</v>
          </cell>
          <cell r="B1604" t="str">
            <v>SAR-4900-MA</v>
          </cell>
          <cell r="K1604" t="str">
            <v>MA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800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BZ1604">
            <v>0</v>
          </cell>
          <cell r="CA1604">
            <v>0</v>
          </cell>
          <cell r="CB1604">
            <v>0</v>
          </cell>
          <cell r="CV1604">
            <v>800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800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  <cell r="EM1604">
            <v>0</v>
          </cell>
        </row>
        <row r="1605">
          <cell r="A1605" t="str">
            <v>sar 4</v>
          </cell>
          <cell r="B1605" t="str">
            <v>SAR-4900-MD</v>
          </cell>
          <cell r="K1605" t="str">
            <v>MD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BZ1605">
            <v>0</v>
          </cell>
          <cell r="CA1605">
            <v>0</v>
          </cell>
          <cell r="CB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  <cell r="EM1605">
            <v>0</v>
          </cell>
        </row>
        <row r="1606">
          <cell r="A1606" t="str">
            <v>sar 4</v>
          </cell>
          <cell r="B1606" t="str">
            <v>SAR-4900-ME</v>
          </cell>
          <cell r="K1606" t="str">
            <v>ME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BZ1606">
            <v>0</v>
          </cell>
          <cell r="CA1606">
            <v>0</v>
          </cell>
          <cell r="CB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  <cell r="EM1606">
            <v>0</v>
          </cell>
        </row>
        <row r="1607">
          <cell r="A1607" t="str">
            <v>sar 4</v>
          </cell>
          <cell r="B1607" t="str">
            <v>SAR-4900-MI</v>
          </cell>
          <cell r="K1607" t="str">
            <v>MI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BZ1607">
            <v>0</v>
          </cell>
          <cell r="CA1607">
            <v>0</v>
          </cell>
          <cell r="CB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  <cell r="EM1607">
            <v>0</v>
          </cell>
        </row>
        <row r="1608">
          <cell r="A1608" t="str">
            <v>sar 4</v>
          </cell>
          <cell r="B1608" t="str">
            <v>SAR-4900-MO</v>
          </cell>
          <cell r="K1608" t="str">
            <v>MO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BZ1608">
            <v>0</v>
          </cell>
          <cell r="CA1608">
            <v>0</v>
          </cell>
          <cell r="CB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  <cell r="EM1608">
            <v>0</v>
          </cell>
        </row>
        <row r="1609">
          <cell r="A1609" t="str">
            <v>sar 4</v>
          </cell>
          <cell r="B1609" t="str">
            <v>SAR-4900-PC</v>
          </cell>
          <cell r="K1609" t="str">
            <v>PC</v>
          </cell>
          <cell r="AA1609">
            <v>-0.4500000000007276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BZ1609">
            <v>0</v>
          </cell>
          <cell r="CA1609">
            <v>0</v>
          </cell>
          <cell r="CB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  <cell r="EM1609">
            <v>0</v>
          </cell>
        </row>
        <row r="1610">
          <cell r="A1610" t="str">
            <v>sar 4</v>
          </cell>
          <cell r="B1610" t="str">
            <v>SAR-4900-SC</v>
          </cell>
          <cell r="K1610" t="str">
            <v>SC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N1610">
            <v>4741.66</v>
          </cell>
          <cell r="AO1610">
            <v>4741.66</v>
          </cell>
          <cell r="AP1610">
            <v>4741.66</v>
          </cell>
          <cell r="AQ1610">
            <v>4741.66</v>
          </cell>
          <cell r="AR1610">
            <v>4741.66</v>
          </cell>
          <cell r="AS1610">
            <v>4741.66</v>
          </cell>
          <cell r="AT1610">
            <v>4741.66</v>
          </cell>
          <cell r="AU1610">
            <v>4741.66</v>
          </cell>
          <cell r="AV1610">
            <v>4741.66</v>
          </cell>
          <cell r="AW1610">
            <v>4741.66</v>
          </cell>
          <cell r="AX1610">
            <v>4741.66</v>
          </cell>
          <cell r="AY1610">
            <v>4741.66</v>
          </cell>
          <cell r="BZ1610">
            <v>0</v>
          </cell>
          <cell r="CA1610">
            <v>0</v>
          </cell>
          <cell r="CB1610">
            <v>0</v>
          </cell>
          <cell r="CV1610">
            <v>56899.920000000013</v>
          </cell>
          <cell r="CW1610">
            <v>4741.66</v>
          </cell>
          <cell r="CX1610">
            <v>4741.66</v>
          </cell>
          <cell r="CY1610">
            <v>4741.66</v>
          </cell>
          <cell r="CZ1610">
            <v>4741.66</v>
          </cell>
          <cell r="DA1610">
            <v>4741.66</v>
          </cell>
          <cell r="DB1610">
            <v>4741.66</v>
          </cell>
          <cell r="DC1610">
            <v>4741.66</v>
          </cell>
          <cell r="DD1610">
            <v>4741.66</v>
          </cell>
          <cell r="DE1610">
            <v>4741.66</v>
          </cell>
          <cell r="DF1610">
            <v>4741.66</v>
          </cell>
          <cell r="DG1610">
            <v>4741.66</v>
          </cell>
          <cell r="DH1610">
            <v>4741.66</v>
          </cell>
          <cell r="EB1610">
            <v>0</v>
          </cell>
          <cell r="EC1610">
            <v>0</v>
          </cell>
          <cell r="ED1610">
            <v>0</v>
          </cell>
          <cell r="EE1610">
            <v>0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  <cell r="EM1610">
            <v>0</v>
          </cell>
        </row>
        <row r="1611">
          <cell r="A1611" t="str">
            <v>sar 4</v>
          </cell>
          <cell r="B1611" t="str">
            <v>SAR-4900-SO</v>
          </cell>
          <cell r="K1611" t="str">
            <v>SO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500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BZ1611">
            <v>0</v>
          </cell>
          <cell r="CA1611">
            <v>0</v>
          </cell>
          <cell r="CB1611">
            <v>0</v>
          </cell>
          <cell r="CV1611">
            <v>500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500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  <cell r="EM1611">
            <v>0</v>
          </cell>
        </row>
        <row r="1612">
          <cell r="A1612" t="str">
            <v>sar 4</v>
          </cell>
          <cell r="B1612" t="str">
            <v>SAR-4900-SP</v>
          </cell>
          <cell r="K1612" t="str">
            <v>SP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7000</v>
          </cell>
          <cell r="AT1612">
            <v>0</v>
          </cell>
          <cell r="AU1612">
            <v>200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BZ1612">
            <v>0</v>
          </cell>
          <cell r="CA1612">
            <v>0</v>
          </cell>
          <cell r="CB1612">
            <v>0</v>
          </cell>
          <cell r="CV1612">
            <v>900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7000</v>
          </cell>
          <cell r="DC1612">
            <v>0</v>
          </cell>
          <cell r="DD1612">
            <v>200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  <cell r="EM1612">
            <v>0</v>
          </cell>
        </row>
        <row r="1613">
          <cell r="A1613" t="str">
            <v>sar 4</v>
          </cell>
          <cell r="B1613" t="str">
            <v>SAR-4900-SS</v>
          </cell>
          <cell r="K1613" t="str">
            <v>SS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BZ1613">
            <v>0</v>
          </cell>
          <cell r="CA1613">
            <v>0</v>
          </cell>
          <cell r="CB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  <cell r="EM1613">
            <v>0</v>
          </cell>
        </row>
        <row r="1614">
          <cell r="A1614" t="str">
            <v>sar 4</v>
          </cell>
          <cell r="B1614" t="str">
            <v>SAR-4900-ST</v>
          </cell>
          <cell r="K1614" t="str">
            <v>ST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BZ1614">
            <v>0</v>
          </cell>
          <cell r="CA1614">
            <v>0</v>
          </cell>
          <cell r="CB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  <cell r="EM1614">
            <v>0</v>
          </cell>
        </row>
        <row r="1615">
          <cell r="A1615" t="str">
            <v>sar 4</v>
          </cell>
          <cell r="B1615" t="str">
            <v>SAR-4900-SW</v>
          </cell>
          <cell r="K1615" t="str">
            <v>SW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BZ1615">
            <v>0</v>
          </cell>
          <cell r="CA1615">
            <v>0</v>
          </cell>
          <cell r="CB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  <cell r="EM1615">
            <v>0</v>
          </cell>
        </row>
        <row r="1616">
          <cell r="A1616" t="str">
            <v>sar 4</v>
          </cell>
          <cell r="B1616" t="str">
            <v>SAR-4900-TI</v>
          </cell>
          <cell r="K1616" t="str">
            <v>TI</v>
          </cell>
          <cell r="AA1616">
            <v>-0.2</v>
          </cell>
          <cell r="AB1616">
            <v>0</v>
          </cell>
          <cell r="AC1616">
            <v>0.24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N1616">
            <v>4000</v>
          </cell>
          <cell r="AO1616">
            <v>4000</v>
          </cell>
          <cell r="AP1616">
            <v>4000</v>
          </cell>
          <cell r="AQ1616">
            <v>0</v>
          </cell>
          <cell r="AR1616">
            <v>3865.77</v>
          </cell>
          <cell r="AS1616">
            <v>5185.79</v>
          </cell>
          <cell r="AT1616">
            <v>0</v>
          </cell>
          <cell r="AU1616">
            <v>380.87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BZ1616">
            <v>0</v>
          </cell>
          <cell r="CA1616">
            <v>0</v>
          </cell>
          <cell r="CB1616">
            <v>0</v>
          </cell>
          <cell r="CV1616">
            <v>21432.43</v>
          </cell>
          <cell r="CW1616">
            <v>4000</v>
          </cell>
          <cell r="CX1616">
            <v>4000</v>
          </cell>
          <cell r="CY1616">
            <v>4000</v>
          </cell>
          <cell r="CZ1616">
            <v>0</v>
          </cell>
          <cell r="DA1616">
            <v>3865.77</v>
          </cell>
          <cell r="DB1616">
            <v>5185.79</v>
          </cell>
          <cell r="DC1616">
            <v>0</v>
          </cell>
          <cell r="DD1616">
            <v>380.87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EB1616">
            <v>0</v>
          </cell>
          <cell r="EC1616">
            <v>0</v>
          </cell>
          <cell r="ED1616">
            <v>0</v>
          </cell>
          <cell r="EE1616">
            <v>0</v>
          </cell>
          <cell r="EF1616">
            <v>0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  <cell r="EM1616">
            <v>0</v>
          </cell>
        </row>
        <row r="1617">
          <cell r="A1617" t="str">
            <v>sar 4</v>
          </cell>
          <cell r="B1617" t="str">
            <v>SAR-4900-TM</v>
          </cell>
          <cell r="K1617" t="str">
            <v>TM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BZ1617">
            <v>0</v>
          </cell>
          <cell r="CA1617">
            <v>0</v>
          </cell>
          <cell r="CB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  <cell r="EM1617">
            <v>0</v>
          </cell>
        </row>
        <row r="1618">
          <cell r="A1618" t="str">
            <v>sar 4</v>
          </cell>
          <cell r="B1618" t="str">
            <v>SAR-4901-AP</v>
          </cell>
          <cell r="K1618" t="str">
            <v>AP</v>
          </cell>
          <cell r="AA1618">
            <v>5217.87</v>
          </cell>
          <cell r="AB1618">
            <v>4320.03</v>
          </cell>
          <cell r="AC1618">
            <v>5024.6600000000008</v>
          </cell>
          <cell r="AD1618">
            <v>4746.9400000000005</v>
          </cell>
          <cell r="AE1618">
            <v>7407.24</v>
          </cell>
          <cell r="AF1618">
            <v>6441.9400000000005</v>
          </cell>
          <cell r="AG1618">
            <v>5166.75</v>
          </cell>
          <cell r="AH1618">
            <v>4911.79</v>
          </cell>
          <cell r="AI1618">
            <v>4001</v>
          </cell>
          <cell r="AJ1618">
            <v>578.34000000000037</v>
          </cell>
          <cell r="AK1618">
            <v>0</v>
          </cell>
          <cell r="AL1618">
            <v>-19811</v>
          </cell>
          <cell r="AN1618">
            <v>0</v>
          </cell>
          <cell r="AO1618">
            <v>2.7533531010703882E-14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-384</v>
          </cell>
          <cell r="AX1618">
            <v>0</v>
          </cell>
          <cell r="AY1618">
            <v>0</v>
          </cell>
          <cell r="BZ1618">
            <v>0</v>
          </cell>
          <cell r="CA1618">
            <v>0</v>
          </cell>
          <cell r="CB1618">
            <v>0</v>
          </cell>
          <cell r="CV1618">
            <v>-384</v>
          </cell>
          <cell r="CW1618">
            <v>0</v>
          </cell>
          <cell r="CX1618">
            <v>2.7533531010703882E-14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-384</v>
          </cell>
          <cell r="DG1618">
            <v>0</v>
          </cell>
          <cell r="DH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  <cell r="EM1618">
            <v>0</v>
          </cell>
        </row>
        <row r="1619">
          <cell r="A1619" t="str">
            <v>sar 4</v>
          </cell>
          <cell r="B1619" t="str">
            <v>SAR-4901-CA</v>
          </cell>
          <cell r="K1619" t="str">
            <v>CA</v>
          </cell>
          <cell r="AA1619">
            <v>5005.2299999999996</v>
          </cell>
          <cell r="AB1619">
            <v>4073.77</v>
          </cell>
          <cell r="AC1619">
            <v>3773.7699999999995</v>
          </cell>
          <cell r="AD1619">
            <v>3918.16</v>
          </cell>
          <cell r="AE1619">
            <v>3967.66</v>
          </cell>
          <cell r="AF1619">
            <v>3967.66</v>
          </cell>
          <cell r="AG1619">
            <v>3920.2200000000003</v>
          </cell>
          <cell r="AH1619">
            <v>2719.52</v>
          </cell>
          <cell r="AI1619">
            <v>2715.09</v>
          </cell>
          <cell r="AJ1619">
            <v>1965.0900000000004</v>
          </cell>
          <cell r="AK1619">
            <v>3465.09</v>
          </cell>
          <cell r="AL1619">
            <v>830380.38</v>
          </cell>
          <cell r="AN1619">
            <v>2766.33</v>
          </cell>
          <cell r="AO1619">
            <v>2158.2199999999998</v>
          </cell>
          <cell r="AP1619">
            <v>2554.71</v>
          </cell>
          <cell r="AQ1619">
            <v>2544.2399999999998</v>
          </cell>
          <cell r="AR1619">
            <v>2351.62</v>
          </cell>
          <cell r="AS1619">
            <v>2167.61</v>
          </cell>
          <cell r="AT1619">
            <v>2093.5300000000002</v>
          </cell>
          <cell r="AU1619">
            <v>1271.1199999999999</v>
          </cell>
          <cell r="AV1619">
            <v>2000.54</v>
          </cell>
          <cell r="AW1619">
            <v>2498.77</v>
          </cell>
          <cell r="AX1619">
            <v>2120.54</v>
          </cell>
          <cell r="AY1619">
            <v>1766.35</v>
          </cell>
          <cell r="BZ1619">
            <v>0</v>
          </cell>
          <cell r="CA1619">
            <v>0</v>
          </cell>
          <cell r="CB1619">
            <v>0</v>
          </cell>
          <cell r="CV1619">
            <v>26293.579999999998</v>
          </cell>
          <cell r="CW1619">
            <v>2766.33</v>
          </cell>
          <cell r="CX1619">
            <v>2158.2199999999998</v>
          </cell>
          <cell r="CY1619">
            <v>2554.71</v>
          </cell>
          <cell r="CZ1619">
            <v>2544.2399999999998</v>
          </cell>
          <cell r="DA1619">
            <v>2351.62</v>
          </cell>
          <cell r="DB1619">
            <v>2167.61</v>
          </cell>
          <cell r="DC1619">
            <v>2093.5300000000002</v>
          </cell>
          <cell r="DD1619">
            <v>1271.1199999999999</v>
          </cell>
          <cell r="DE1619">
            <v>2000.54</v>
          </cell>
          <cell r="DF1619">
            <v>2498.77</v>
          </cell>
          <cell r="DG1619">
            <v>2120.54</v>
          </cell>
          <cell r="DH1619">
            <v>1766.35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  <cell r="EM1619">
            <v>0</v>
          </cell>
        </row>
        <row r="1620">
          <cell r="A1620" t="str">
            <v>sar 4</v>
          </cell>
          <cell r="B1620" t="str">
            <v>SAR-4901-PC</v>
          </cell>
          <cell r="K1620" t="str">
            <v>PC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BZ1620">
            <v>0</v>
          </cell>
          <cell r="CA1620">
            <v>0</v>
          </cell>
          <cell r="CB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  <cell r="EM1620">
            <v>0</v>
          </cell>
        </row>
        <row r="1621">
          <cell r="A1621" t="str">
            <v>sar 4</v>
          </cell>
          <cell r="B1621" t="str">
            <v>SAR-4901-TM</v>
          </cell>
          <cell r="K1621" t="str">
            <v>TM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BZ1621">
            <v>0</v>
          </cell>
          <cell r="CA1621">
            <v>0</v>
          </cell>
          <cell r="CB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  <cell r="EM1621">
            <v>0</v>
          </cell>
        </row>
        <row r="1622">
          <cell r="A1622" t="str">
            <v>sar 4</v>
          </cell>
          <cell r="B1622" t="str">
            <v>SAR-4901-WR</v>
          </cell>
          <cell r="K1622" t="str">
            <v>WR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BZ1622">
            <v>0</v>
          </cell>
          <cell r="CA1622">
            <v>0</v>
          </cell>
          <cell r="CB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  <cell r="EM1622">
            <v>0</v>
          </cell>
        </row>
        <row r="1623">
          <cell r="A1623" t="str">
            <v>sar 4</v>
          </cell>
          <cell r="B1623" t="str">
            <v>SAR-4902-AC</v>
          </cell>
          <cell r="K1623" t="str">
            <v>AC</v>
          </cell>
          <cell r="AA1623">
            <v>0</v>
          </cell>
          <cell r="AB1623">
            <v>0</v>
          </cell>
          <cell r="AC1623">
            <v>367.84</v>
          </cell>
          <cell r="AD1623">
            <v>29.36</v>
          </cell>
          <cell r="AE1623">
            <v>148.94</v>
          </cell>
          <cell r="AF1623">
            <v>230.12</v>
          </cell>
          <cell r="AG1623">
            <v>308.06</v>
          </cell>
          <cell r="AH1623">
            <v>262.74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141.94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BZ1623">
            <v>0</v>
          </cell>
          <cell r="CA1623">
            <v>0</v>
          </cell>
          <cell r="CB1623">
            <v>0</v>
          </cell>
          <cell r="CV1623">
            <v>141.94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141.94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  <cell r="EM1623">
            <v>0</v>
          </cell>
        </row>
        <row r="1624">
          <cell r="A1624" t="str">
            <v>sar 4</v>
          </cell>
          <cell r="B1624" t="str">
            <v>SAR-4902-CA</v>
          </cell>
          <cell r="K1624" t="str">
            <v>CA</v>
          </cell>
          <cell r="AA1624">
            <v>176.79</v>
          </cell>
          <cell r="AB1624">
            <v>1101.44</v>
          </cell>
          <cell r="AC1624">
            <v>395.77</v>
          </cell>
          <cell r="AD1624">
            <v>1285.3</v>
          </cell>
          <cell r="AE1624">
            <v>163.47999999999999</v>
          </cell>
          <cell r="AF1624">
            <v>12.38</v>
          </cell>
          <cell r="AG1624">
            <v>60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804.76</v>
          </cell>
          <cell r="AN1624">
            <v>500.00000000000006</v>
          </cell>
          <cell r="AO1624">
            <v>125</v>
          </cell>
          <cell r="AP1624">
            <v>300</v>
          </cell>
          <cell r="AQ1624">
            <v>43</v>
          </cell>
          <cell r="AR1624">
            <v>150</v>
          </cell>
          <cell r="AS1624">
            <v>5777.22</v>
          </cell>
          <cell r="AT1624">
            <v>93.53</v>
          </cell>
          <cell r="AU1624">
            <v>38</v>
          </cell>
          <cell r="AV1624">
            <v>0</v>
          </cell>
          <cell r="AW1624">
            <v>0</v>
          </cell>
          <cell r="AX1624">
            <v>0</v>
          </cell>
          <cell r="AY1624">
            <v>995</v>
          </cell>
          <cell r="BZ1624">
            <v>0</v>
          </cell>
          <cell r="CA1624">
            <v>0</v>
          </cell>
          <cell r="CB1624">
            <v>0</v>
          </cell>
          <cell r="CV1624">
            <v>8021.75</v>
          </cell>
          <cell r="CW1624">
            <v>500.00000000000006</v>
          </cell>
          <cell r="CX1624">
            <v>125</v>
          </cell>
          <cell r="CY1624">
            <v>300</v>
          </cell>
          <cell r="CZ1624">
            <v>43</v>
          </cell>
          <cell r="DA1624">
            <v>150</v>
          </cell>
          <cell r="DB1624">
            <v>5777.22</v>
          </cell>
          <cell r="DC1624">
            <v>93.53</v>
          </cell>
          <cell r="DD1624">
            <v>38</v>
          </cell>
          <cell r="DE1624">
            <v>0</v>
          </cell>
          <cell r="DF1624">
            <v>0</v>
          </cell>
          <cell r="DG1624">
            <v>0</v>
          </cell>
          <cell r="DH1624">
            <v>995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  <cell r="EM1624">
            <v>0</v>
          </cell>
        </row>
        <row r="1625">
          <cell r="A1625" t="str">
            <v>sar 4</v>
          </cell>
          <cell r="B1625" t="str">
            <v>SAR-4902-CH</v>
          </cell>
          <cell r="K1625" t="str">
            <v>CH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BZ1625">
            <v>0</v>
          </cell>
          <cell r="CA1625">
            <v>0</v>
          </cell>
          <cell r="CB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  <cell r="EM1625">
            <v>0</v>
          </cell>
        </row>
        <row r="1626">
          <cell r="A1626" t="str">
            <v>sar 4</v>
          </cell>
          <cell r="B1626" t="str">
            <v>SAR-4902-CS</v>
          </cell>
          <cell r="K1626" t="str">
            <v>CS</v>
          </cell>
          <cell r="AA1626">
            <v>0</v>
          </cell>
          <cell r="AB1626">
            <v>3.71</v>
          </cell>
          <cell r="AC1626">
            <v>54.69</v>
          </cell>
          <cell r="AD1626">
            <v>0</v>
          </cell>
          <cell r="AE1626">
            <v>23.5</v>
          </cell>
          <cell r="AF1626">
            <v>20</v>
          </cell>
          <cell r="AG1626">
            <v>73.349999999999994</v>
          </cell>
          <cell r="AH1626">
            <v>26.67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BZ1626">
            <v>0</v>
          </cell>
          <cell r="CA1626">
            <v>0</v>
          </cell>
          <cell r="CB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  <cell r="EM1626">
            <v>0</v>
          </cell>
        </row>
        <row r="1627">
          <cell r="A1627" t="str">
            <v>sar 4</v>
          </cell>
          <cell r="B1627" t="str">
            <v>SAR-4902-EV</v>
          </cell>
          <cell r="K1627" t="str">
            <v>EV</v>
          </cell>
          <cell r="AA1627">
            <v>0</v>
          </cell>
          <cell r="AB1627">
            <v>0</v>
          </cell>
          <cell r="AC1627">
            <v>21.42</v>
          </cell>
          <cell r="AD1627">
            <v>7.75</v>
          </cell>
          <cell r="AE1627">
            <v>0</v>
          </cell>
          <cell r="AF1627">
            <v>-1.0658141036401503E-14</v>
          </cell>
          <cell r="AG1627">
            <v>35.799999999999997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BZ1627">
            <v>0</v>
          </cell>
          <cell r="CA1627">
            <v>0</v>
          </cell>
          <cell r="CB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  <cell r="EM1627">
            <v>0</v>
          </cell>
        </row>
        <row r="1628">
          <cell r="A1628" t="str">
            <v>sar 4</v>
          </cell>
          <cell r="B1628" t="str">
            <v>SAR-4902-GN</v>
          </cell>
          <cell r="K1628" t="str">
            <v>GN</v>
          </cell>
          <cell r="AA1628">
            <v>0</v>
          </cell>
          <cell r="AB1628">
            <v>0</v>
          </cell>
          <cell r="AC1628">
            <v>0</v>
          </cell>
          <cell r="AD1628">
            <v>-1.4210854715202004E-14</v>
          </cell>
          <cell r="AE1628">
            <v>0</v>
          </cell>
          <cell r="AF1628">
            <v>8.9600000000000009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BZ1628">
            <v>0</v>
          </cell>
          <cell r="CA1628">
            <v>0</v>
          </cell>
          <cell r="CB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  <cell r="EM1628">
            <v>0</v>
          </cell>
        </row>
        <row r="1629">
          <cell r="A1629" t="str">
            <v>sar 4</v>
          </cell>
          <cell r="B1629" t="str">
            <v>SAR-4902-HO</v>
          </cell>
          <cell r="K1629" t="str">
            <v>HO</v>
          </cell>
          <cell r="AA1629">
            <v>0</v>
          </cell>
          <cell r="AB1629">
            <v>34</v>
          </cell>
          <cell r="AC1629">
            <v>53.12</v>
          </cell>
          <cell r="AD1629">
            <v>189.62</v>
          </cell>
          <cell r="AE1629">
            <v>2.1</v>
          </cell>
          <cell r="AF1629">
            <v>42.8</v>
          </cell>
          <cell r="AG1629">
            <v>111.56</v>
          </cell>
          <cell r="AH1629">
            <v>824.52</v>
          </cell>
          <cell r="AI1629">
            <v>68.8</v>
          </cell>
          <cell r="AJ1629">
            <v>0</v>
          </cell>
          <cell r="AK1629">
            <v>0</v>
          </cell>
          <cell r="AL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BZ1629">
            <v>0</v>
          </cell>
          <cell r="CA1629">
            <v>0</v>
          </cell>
          <cell r="CB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  <cell r="EM1629">
            <v>0</v>
          </cell>
        </row>
        <row r="1630">
          <cell r="A1630" t="str">
            <v>sar 4</v>
          </cell>
          <cell r="B1630" t="str">
            <v>SAR-4902-LEA</v>
          </cell>
          <cell r="K1630" t="str">
            <v>LEA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BZ1630">
            <v>0</v>
          </cell>
          <cell r="CA1630">
            <v>0</v>
          </cell>
          <cell r="CB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  <cell r="EM1630">
            <v>0</v>
          </cell>
        </row>
        <row r="1631">
          <cell r="A1631" t="str">
            <v>sar 4</v>
          </cell>
          <cell r="B1631" t="str">
            <v>SAR-4902-MA</v>
          </cell>
          <cell r="K1631" t="str">
            <v>MA</v>
          </cell>
          <cell r="AA1631">
            <v>0</v>
          </cell>
          <cell r="AB1631">
            <v>266.63</v>
          </cell>
          <cell r="AC1631">
            <v>522.48</v>
          </cell>
          <cell r="AD1631">
            <v>124.24000000000001</v>
          </cell>
          <cell r="AE1631">
            <v>0</v>
          </cell>
          <cell r="AF1631">
            <v>103.98</v>
          </cell>
          <cell r="AG1631">
            <v>103.98</v>
          </cell>
          <cell r="AH1631">
            <v>453.85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216.67000000000002</v>
          </cell>
          <cell r="AV1631">
            <v>57.5</v>
          </cell>
          <cell r="AW1631">
            <v>0</v>
          </cell>
          <cell r="AX1631">
            <v>0</v>
          </cell>
          <cell r="AY1631">
            <v>35</v>
          </cell>
          <cell r="BZ1631">
            <v>0</v>
          </cell>
          <cell r="CA1631">
            <v>0</v>
          </cell>
          <cell r="CB1631">
            <v>0</v>
          </cell>
          <cell r="CV1631">
            <v>309.17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216.67000000000002</v>
          </cell>
          <cell r="DE1631">
            <v>57.5</v>
          </cell>
          <cell r="DF1631">
            <v>0</v>
          </cell>
          <cell r="DG1631">
            <v>0</v>
          </cell>
          <cell r="DH1631">
            <v>35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  <cell r="EM1631">
            <v>0</v>
          </cell>
        </row>
        <row r="1632">
          <cell r="A1632" t="str">
            <v>sar 4</v>
          </cell>
          <cell r="B1632" t="str">
            <v>SAR-4902-MD</v>
          </cell>
          <cell r="K1632" t="str">
            <v>MD</v>
          </cell>
          <cell r="AA1632">
            <v>0</v>
          </cell>
          <cell r="AB1632">
            <v>73.81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10.98</v>
          </cell>
          <cell r="AL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BZ1632">
            <v>0</v>
          </cell>
          <cell r="CA1632">
            <v>0</v>
          </cell>
          <cell r="CB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EB1632">
            <v>0</v>
          </cell>
          <cell r="EC1632">
            <v>0</v>
          </cell>
          <cell r="ED1632">
            <v>0</v>
          </cell>
          <cell r="EE1632">
            <v>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  <cell r="EM1632">
            <v>0</v>
          </cell>
        </row>
        <row r="1633">
          <cell r="A1633" t="str">
            <v>sar 4</v>
          </cell>
          <cell r="B1633" t="str">
            <v>SAR-4902-ME</v>
          </cell>
          <cell r="K1633" t="str">
            <v>ME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BZ1633">
            <v>0</v>
          </cell>
          <cell r="CA1633">
            <v>0</v>
          </cell>
          <cell r="CB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  <cell r="EM1633">
            <v>0</v>
          </cell>
        </row>
        <row r="1634">
          <cell r="A1634" t="str">
            <v>sar 4</v>
          </cell>
          <cell r="B1634" t="str">
            <v>SAR-4902-MI</v>
          </cell>
          <cell r="K1634" t="str">
            <v>MI</v>
          </cell>
          <cell r="AA1634">
            <v>0</v>
          </cell>
          <cell r="AB1634">
            <v>0</v>
          </cell>
          <cell r="AC1634">
            <v>-2.8421709430404007E-14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BZ1634">
            <v>0</v>
          </cell>
          <cell r="CA1634">
            <v>0</v>
          </cell>
          <cell r="CB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EB1634">
            <v>0</v>
          </cell>
          <cell r="EC1634">
            <v>0</v>
          </cell>
          <cell r="ED1634">
            <v>0</v>
          </cell>
          <cell r="EE1634">
            <v>0</v>
          </cell>
          <cell r="EF1634">
            <v>0</v>
          </cell>
          <cell r="EG1634">
            <v>0</v>
          </cell>
          <cell r="EH1634">
            <v>0</v>
          </cell>
          <cell r="EI1634">
            <v>0</v>
          </cell>
          <cell r="EJ1634">
            <v>0</v>
          </cell>
          <cell r="EK1634">
            <v>0</v>
          </cell>
          <cell r="EL1634">
            <v>0</v>
          </cell>
          <cell r="EM1634">
            <v>0</v>
          </cell>
        </row>
        <row r="1635">
          <cell r="A1635" t="str">
            <v>sar 4</v>
          </cell>
          <cell r="B1635" t="str">
            <v>SAR-4902-MO</v>
          </cell>
          <cell r="K1635" t="str">
            <v>MO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BZ1635">
            <v>0</v>
          </cell>
          <cell r="CA1635">
            <v>0</v>
          </cell>
          <cell r="CB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EB1635">
            <v>0</v>
          </cell>
          <cell r="EC1635">
            <v>0</v>
          </cell>
          <cell r="ED1635">
            <v>0</v>
          </cell>
          <cell r="EE1635">
            <v>0</v>
          </cell>
          <cell r="EF1635">
            <v>0</v>
          </cell>
          <cell r="EG1635">
            <v>0</v>
          </cell>
          <cell r="EH1635">
            <v>0</v>
          </cell>
          <cell r="EI1635">
            <v>0</v>
          </cell>
          <cell r="EJ1635">
            <v>0</v>
          </cell>
          <cell r="EK1635">
            <v>0</v>
          </cell>
          <cell r="EL1635">
            <v>0</v>
          </cell>
          <cell r="EM1635">
            <v>0</v>
          </cell>
        </row>
        <row r="1636">
          <cell r="A1636" t="str">
            <v>sar 4</v>
          </cell>
          <cell r="B1636" t="str">
            <v>SAR-4902-SC</v>
          </cell>
          <cell r="K1636" t="str">
            <v>SC</v>
          </cell>
          <cell r="AA1636">
            <v>20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551.79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200</v>
          </cell>
          <cell r="AW1636">
            <v>0</v>
          </cell>
          <cell r="AX1636">
            <v>0</v>
          </cell>
          <cell r="AY1636">
            <v>0</v>
          </cell>
          <cell r="BZ1636">
            <v>0</v>
          </cell>
          <cell r="CA1636">
            <v>0</v>
          </cell>
          <cell r="CB1636">
            <v>0</v>
          </cell>
          <cell r="CV1636">
            <v>20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200</v>
          </cell>
          <cell r="DF1636">
            <v>0</v>
          </cell>
          <cell r="DG1636">
            <v>0</v>
          </cell>
          <cell r="DH1636">
            <v>0</v>
          </cell>
          <cell r="EB1636">
            <v>0</v>
          </cell>
          <cell r="EC1636">
            <v>0</v>
          </cell>
          <cell r="ED1636">
            <v>0</v>
          </cell>
          <cell r="EE1636">
            <v>0</v>
          </cell>
          <cell r="EF1636">
            <v>0</v>
          </cell>
          <cell r="EG1636">
            <v>0</v>
          </cell>
          <cell r="EH1636">
            <v>0</v>
          </cell>
          <cell r="EI1636">
            <v>0</v>
          </cell>
          <cell r="EJ1636">
            <v>0</v>
          </cell>
          <cell r="EK1636">
            <v>0</v>
          </cell>
          <cell r="EL1636">
            <v>0</v>
          </cell>
          <cell r="EM1636">
            <v>0</v>
          </cell>
        </row>
        <row r="1637">
          <cell r="A1637" t="str">
            <v>sar 4</v>
          </cell>
          <cell r="B1637" t="str">
            <v>SAR-4902-SO</v>
          </cell>
          <cell r="K1637" t="str">
            <v>SO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61.58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BZ1637">
            <v>0</v>
          </cell>
          <cell r="CA1637">
            <v>0</v>
          </cell>
          <cell r="CB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EB1637">
            <v>0</v>
          </cell>
          <cell r="EC1637">
            <v>0</v>
          </cell>
          <cell r="ED1637">
            <v>0</v>
          </cell>
          <cell r="EE1637">
            <v>0</v>
          </cell>
          <cell r="EF1637">
            <v>0</v>
          </cell>
          <cell r="EG1637">
            <v>0</v>
          </cell>
          <cell r="EH1637">
            <v>0</v>
          </cell>
          <cell r="EI1637">
            <v>0</v>
          </cell>
          <cell r="EJ1637">
            <v>0</v>
          </cell>
          <cell r="EK1637">
            <v>0</v>
          </cell>
          <cell r="EL1637">
            <v>0</v>
          </cell>
          <cell r="EM1637">
            <v>0</v>
          </cell>
        </row>
        <row r="1638">
          <cell r="A1638" t="str">
            <v>sar 4</v>
          </cell>
          <cell r="B1638" t="str">
            <v>SAR-4902-SP</v>
          </cell>
          <cell r="K1638" t="str">
            <v>SP</v>
          </cell>
          <cell r="AA1638">
            <v>788.45</v>
          </cell>
          <cell r="AB1638">
            <v>58.8</v>
          </cell>
          <cell r="AC1638">
            <v>0</v>
          </cell>
          <cell r="AD1638">
            <v>208.8</v>
          </cell>
          <cell r="AE1638">
            <v>485.67</v>
          </cell>
          <cell r="AF1638">
            <v>196</v>
          </cell>
          <cell r="AG1638">
            <v>80.790000000000006</v>
          </cell>
          <cell r="AH1638">
            <v>64.349999999999994</v>
          </cell>
          <cell r="AI1638">
            <v>281.63</v>
          </cell>
          <cell r="AJ1638">
            <v>0</v>
          </cell>
          <cell r="AK1638">
            <v>0</v>
          </cell>
          <cell r="AL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42.47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BZ1638">
            <v>0</v>
          </cell>
          <cell r="CA1638">
            <v>0</v>
          </cell>
          <cell r="CB1638">
            <v>0</v>
          </cell>
          <cell r="CV1638">
            <v>42.47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42.47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EB1638">
            <v>0</v>
          </cell>
          <cell r="EC1638">
            <v>0</v>
          </cell>
          <cell r="ED1638">
            <v>0</v>
          </cell>
          <cell r="EE1638">
            <v>0</v>
          </cell>
          <cell r="EF1638">
            <v>0</v>
          </cell>
          <cell r="EG1638">
            <v>0</v>
          </cell>
          <cell r="EH1638">
            <v>0</v>
          </cell>
          <cell r="EI1638">
            <v>0</v>
          </cell>
          <cell r="EJ1638">
            <v>0</v>
          </cell>
          <cell r="EK1638">
            <v>0</v>
          </cell>
          <cell r="EL1638">
            <v>0</v>
          </cell>
          <cell r="EM1638">
            <v>0</v>
          </cell>
        </row>
        <row r="1639">
          <cell r="A1639" t="str">
            <v>sar 4</v>
          </cell>
          <cell r="B1639" t="str">
            <v>SAR-4902-ST</v>
          </cell>
          <cell r="K1639" t="str">
            <v>ST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26.79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BZ1639">
            <v>0</v>
          </cell>
          <cell r="CA1639">
            <v>0</v>
          </cell>
          <cell r="CB1639">
            <v>0</v>
          </cell>
          <cell r="CV1639">
            <v>26.79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26.79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EB1639">
            <v>0</v>
          </cell>
          <cell r="EC1639">
            <v>0</v>
          </cell>
          <cell r="ED1639">
            <v>0</v>
          </cell>
          <cell r="EE1639">
            <v>0</v>
          </cell>
          <cell r="EF1639">
            <v>0</v>
          </cell>
          <cell r="EG1639">
            <v>0</v>
          </cell>
          <cell r="EH1639">
            <v>0</v>
          </cell>
          <cell r="EI1639">
            <v>0</v>
          </cell>
          <cell r="EJ1639">
            <v>0</v>
          </cell>
          <cell r="EK1639">
            <v>0</v>
          </cell>
          <cell r="EL1639">
            <v>0</v>
          </cell>
          <cell r="EM1639">
            <v>0</v>
          </cell>
        </row>
        <row r="1640">
          <cell r="A1640" t="str">
            <v>sar 4</v>
          </cell>
          <cell r="B1640" t="str">
            <v>SAR-4902-SW</v>
          </cell>
          <cell r="K1640" t="str">
            <v>SW</v>
          </cell>
          <cell r="AA1640">
            <v>0</v>
          </cell>
          <cell r="AB1640">
            <v>50.06</v>
          </cell>
          <cell r="AC1640">
            <v>73.959999999999994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BZ1640">
            <v>0</v>
          </cell>
          <cell r="CA1640">
            <v>0</v>
          </cell>
          <cell r="CB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EB1640">
            <v>0</v>
          </cell>
          <cell r="EC1640">
            <v>0</v>
          </cell>
          <cell r="ED1640">
            <v>0</v>
          </cell>
          <cell r="EE1640">
            <v>0</v>
          </cell>
          <cell r="EF1640">
            <v>0</v>
          </cell>
          <cell r="EG1640">
            <v>0</v>
          </cell>
          <cell r="EH1640">
            <v>0</v>
          </cell>
          <cell r="EI1640">
            <v>0</v>
          </cell>
          <cell r="EJ1640">
            <v>0</v>
          </cell>
          <cell r="EK1640">
            <v>0</v>
          </cell>
          <cell r="EL1640">
            <v>0</v>
          </cell>
          <cell r="EM1640">
            <v>0</v>
          </cell>
        </row>
        <row r="1641">
          <cell r="A1641" t="str">
            <v>sar 4</v>
          </cell>
          <cell r="B1641" t="str">
            <v>SAR-4902-TI</v>
          </cell>
          <cell r="K1641" t="str">
            <v>TI</v>
          </cell>
          <cell r="AA1641">
            <v>45</v>
          </cell>
          <cell r="AB1641">
            <v>94.13</v>
          </cell>
          <cell r="AC1641">
            <v>148.94</v>
          </cell>
          <cell r="AD1641">
            <v>49.25</v>
          </cell>
          <cell r="AE1641">
            <v>174.97</v>
          </cell>
          <cell r="AF1641">
            <v>134.02000000000001</v>
          </cell>
          <cell r="AG1641">
            <v>162.46</v>
          </cell>
          <cell r="AH1641">
            <v>-808.77</v>
          </cell>
          <cell r="AI1641">
            <v>-3.5527136788005009E-15</v>
          </cell>
          <cell r="AJ1641">
            <v>0</v>
          </cell>
          <cell r="AK1641">
            <v>0</v>
          </cell>
          <cell r="AL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0</v>
          </cell>
          <cell r="AV1641">
            <v>0</v>
          </cell>
          <cell r="AW1641">
            <v>0</v>
          </cell>
          <cell r="AX1641">
            <v>0</v>
          </cell>
          <cell r="AY1641">
            <v>0</v>
          </cell>
          <cell r="BZ1641">
            <v>0</v>
          </cell>
          <cell r="CA1641">
            <v>0</v>
          </cell>
          <cell r="CB1641">
            <v>0</v>
          </cell>
          <cell r="CV1641">
            <v>0</v>
          </cell>
          <cell r="CW1641">
            <v>0</v>
          </cell>
          <cell r="CX1641">
            <v>0</v>
          </cell>
          <cell r="CY1641">
            <v>0</v>
          </cell>
          <cell r="CZ1641">
            <v>0</v>
          </cell>
          <cell r="DA1641">
            <v>0</v>
          </cell>
          <cell r="DB1641">
            <v>0</v>
          </cell>
          <cell r="DC1641">
            <v>0</v>
          </cell>
          <cell r="DD1641">
            <v>0</v>
          </cell>
          <cell r="DE1641">
            <v>0</v>
          </cell>
          <cell r="DF1641">
            <v>0</v>
          </cell>
          <cell r="DG1641">
            <v>0</v>
          </cell>
          <cell r="DH1641">
            <v>0</v>
          </cell>
          <cell r="EB1641">
            <v>0</v>
          </cell>
          <cell r="EC1641">
            <v>0</v>
          </cell>
          <cell r="ED1641">
            <v>0</v>
          </cell>
          <cell r="EE1641">
            <v>0</v>
          </cell>
          <cell r="EF1641">
            <v>0</v>
          </cell>
          <cell r="EG1641">
            <v>0</v>
          </cell>
          <cell r="EH1641">
            <v>0</v>
          </cell>
          <cell r="EI1641">
            <v>0</v>
          </cell>
          <cell r="EJ1641">
            <v>0</v>
          </cell>
          <cell r="EK1641">
            <v>0</v>
          </cell>
          <cell r="EL1641">
            <v>0</v>
          </cell>
          <cell r="EM1641">
            <v>0</v>
          </cell>
        </row>
        <row r="1642">
          <cell r="A1642" t="str">
            <v>sar 4</v>
          </cell>
          <cell r="B1642" t="str">
            <v>SAR-4902-TM</v>
          </cell>
          <cell r="K1642" t="str">
            <v>TM</v>
          </cell>
          <cell r="AA1642">
            <v>0</v>
          </cell>
          <cell r="AB1642">
            <v>0</v>
          </cell>
          <cell r="AC1642">
            <v>1.4210854715202004E-14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N1642">
            <v>0</v>
          </cell>
          <cell r="AO1642">
            <v>0</v>
          </cell>
          <cell r="AP1642">
            <v>0</v>
          </cell>
          <cell r="AQ1642">
            <v>0</v>
          </cell>
          <cell r="AR1642">
            <v>0</v>
          </cell>
          <cell r="AS1642">
            <v>0</v>
          </cell>
          <cell r="AT1642">
            <v>16.25</v>
          </cell>
          <cell r="AU1642">
            <v>75</v>
          </cell>
          <cell r="AV1642">
            <v>0</v>
          </cell>
          <cell r="AW1642">
            <v>0</v>
          </cell>
          <cell r="AX1642">
            <v>0</v>
          </cell>
          <cell r="AY1642">
            <v>0</v>
          </cell>
          <cell r="BZ1642">
            <v>0</v>
          </cell>
          <cell r="CA1642">
            <v>0</v>
          </cell>
          <cell r="CB1642">
            <v>0</v>
          </cell>
          <cell r="CV1642">
            <v>91.25</v>
          </cell>
          <cell r="CW1642">
            <v>0</v>
          </cell>
          <cell r="CX1642">
            <v>0</v>
          </cell>
          <cell r="CY1642">
            <v>0</v>
          </cell>
          <cell r="CZ1642">
            <v>0</v>
          </cell>
          <cell r="DA1642">
            <v>0</v>
          </cell>
          <cell r="DB1642">
            <v>0</v>
          </cell>
          <cell r="DC1642">
            <v>16.25</v>
          </cell>
          <cell r="DD1642">
            <v>75</v>
          </cell>
          <cell r="DE1642">
            <v>0</v>
          </cell>
          <cell r="DF1642">
            <v>0</v>
          </cell>
          <cell r="DG1642">
            <v>0</v>
          </cell>
          <cell r="DH1642">
            <v>0</v>
          </cell>
          <cell r="EB1642">
            <v>0</v>
          </cell>
          <cell r="EC1642">
            <v>0</v>
          </cell>
          <cell r="ED1642">
            <v>0</v>
          </cell>
          <cell r="EE1642">
            <v>0</v>
          </cell>
          <cell r="EF1642">
            <v>0</v>
          </cell>
          <cell r="EG1642">
            <v>0</v>
          </cell>
          <cell r="EH1642">
            <v>0</v>
          </cell>
          <cell r="EI1642">
            <v>0</v>
          </cell>
          <cell r="EJ1642">
            <v>0</v>
          </cell>
          <cell r="EK1642">
            <v>0</v>
          </cell>
          <cell r="EL1642">
            <v>0</v>
          </cell>
          <cell r="EM1642">
            <v>0</v>
          </cell>
        </row>
        <row r="1643">
          <cell r="A1643" t="str">
            <v>sar 4</v>
          </cell>
          <cell r="B1643" t="str">
            <v>SAR-4902-WR</v>
          </cell>
          <cell r="K1643" t="str">
            <v>WR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410.67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134.94999999999999</v>
          </cell>
          <cell r="AU1643">
            <v>0</v>
          </cell>
          <cell r="AV1643">
            <v>0</v>
          </cell>
          <cell r="AW1643">
            <v>0</v>
          </cell>
          <cell r="AX1643">
            <v>38.770000000000003</v>
          </cell>
          <cell r="AY1643">
            <v>303.60000000000002</v>
          </cell>
          <cell r="BZ1643">
            <v>0</v>
          </cell>
          <cell r="CA1643">
            <v>0</v>
          </cell>
          <cell r="CB1643">
            <v>0</v>
          </cell>
          <cell r="CV1643">
            <v>477.32000000000005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134.94999999999999</v>
          </cell>
          <cell r="DD1643">
            <v>0</v>
          </cell>
          <cell r="DE1643">
            <v>0</v>
          </cell>
          <cell r="DF1643">
            <v>0</v>
          </cell>
          <cell r="DG1643">
            <v>38.770000000000003</v>
          </cell>
          <cell r="DH1643">
            <v>303.60000000000002</v>
          </cell>
          <cell r="EB1643">
            <v>0</v>
          </cell>
          <cell r="EC1643">
            <v>0</v>
          </cell>
          <cell r="ED1643">
            <v>0</v>
          </cell>
          <cell r="EE1643">
            <v>0</v>
          </cell>
          <cell r="EF1643">
            <v>0</v>
          </cell>
          <cell r="EG1643">
            <v>0</v>
          </cell>
          <cell r="EH1643">
            <v>0</v>
          </cell>
          <cell r="EI1643">
            <v>0</v>
          </cell>
          <cell r="EJ1643">
            <v>0</v>
          </cell>
          <cell r="EK1643">
            <v>0</v>
          </cell>
          <cell r="EL1643">
            <v>0</v>
          </cell>
          <cell r="EM1643">
            <v>0</v>
          </cell>
        </row>
        <row r="1644">
          <cell r="A1644" t="str">
            <v>sar 4</v>
          </cell>
          <cell r="B1644" t="str">
            <v>SAR-4903-CA</v>
          </cell>
          <cell r="K1644" t="str">
            <v>CA</v>
          </cell>
          <cell r="AA1644">
            <v>1844.67</v>
          </cell>
          <cell r="AB1644">
            <v>1255.47</v>
          </cell>
          <cell r="AC1644">
            <v>486.13</v>
          </cell>
          <cell r="AD1644">
            <v>0</v>
          </cell>
          <cell r="AE1644">
            <v>160.41999999999999</v>
          </cell>
          <cell r="AF1644">
            <v>383.76</v>
          </cell>
          <cell r="AG1644">
            <v>20176.68</v>
          </cell>
          <cell r="AH1644">
            <v>2018.3200000000011</v>
          </cell>
          <cell r="AI1644">
            <v>123.2</v>
          </cell>
          <cell r="AJ1644">
            <v>0</v>
          </cell>
          <cell r="AK1644">
            <v>0</v>
          </cell>
          <cell r="AL1644">
            <v>331232.53999999998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57750</v>
          </cell>
          <cell r="AS1644">
            <v>57750</v>
          </cell>
          <cell r="AT1644">
            <v>57750</v>
          </cell>
          <cell r="AU1644">
            <v>93944.4</v>
          </cell>
          <cell r="AV1644">
            <v>93944.4</v>
          </cell>
          <cell r="AW1644">
            <v>93944.4</v>
          </cell>
          <cell r="AX1644">
            <v>93944.4</v>
          </cell>
          <cell r="AY1644">
            <v>93944.4</v>
          </cell>
          <cell r="BZ1644">
            <v>0</v>
          </cell>
          <cell r="CA1644">
            <v>0</v>
          </cell>
          <cell r="CB1644">
            <v>0</v>
          </cell>
          <cell r="CV1644">
            <v>642972.00000000012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57750</v>
          </cell>
          <cell r="DB1644">
            <v>57750</v>
          </cell>
          <cell r="DC1644">
            <v>57750</v>
          </cell>
          <cell r="DD1644">
            <v>93944.4</v>
          </cell>
          <cell r="DE1644">
            <v>93944.4</v>
          </cell>
          <cell r="DF1644">
            <v>93944.4</v>
          </cell>
          <cell r="DG1644">
            <v>93944.4</v>
          </cell>
          <cell r="DH1644">
            <v>93944.4</v>
          </cell>
          <cell r="EB1644">
            <v>0</v>
          </cell>
          <cell r="EC1644">
            <v>0</v>
          </cell>
          <cell r="ED1644">
            <v>0</v>
          </cell>
          <cell r="EE1644">
            <v>0</v>
          </cell>
          <cell r="EF1644">
            <v>0</v>
          </cell>
          <cell r="EG1644">
            <v>0</v>
          </cell>
          <cell r="EH1644">
            <v>0</v>
          </cell>
          <cell r="EI1644">
            <v>0</v>
          </cell>
          <cell r="EJ1644">
            <v>0</v>
          </cell>
          <cell r="EK1644">
            <v>0</v>
          </cell>
          <cell r="EL1644">
            <v>0</v>
          </cell>
          <cell r="EM1644">
            <v>0</v>
          </cell>
        </row>
        <row r="1645">
          <cell r="A1645" t="str">
            <v>sar 4</v>
          </cell>
          <cell r="B1645" t="str">
            <v>SAR-4904-CA</v>
          </cell>
          <cell r="K1645" t="str">
            <v>CA</v>
          </cell>
          <cell r="AA1645">
            <v>8034</v>
          </cell>
          <cell r="AB1645">
            <v>9305.35</v>
          </cell>
          <cell r="AC1645">
            <v>9305.35</v>
          </cell>
          <cell r="AD1645">
            <v>8967.36</v>
          </cell>
          <cell r="AE1645">
            <v>10564.68</v>
          </cell>
          <cell r="AF1645">
            <v>6588.63</v>
          </cell>
          <cell r="AG1645">
            <v>6588.63</v>
          </cell>
          <cell r="AH1645">
            <v>6588.63</v>
          </cell>
          <cell r="AI1645">
            <v>5317.28</v>
          </cell>
          <cell r="AJ1645">
            <v>8180.97</v>
          </cell>
          <cell r="AK1645">
            <v>6476.75</v>
          </cell>
          <cell r="AL1645">
            <v>24249.3</v>
          </cell>
          <cell r="AN1645">
            <v>11005.84</v>
          </cell>
          <cell r="AO1645">
            <v>9970.84</v>
          </cell>
          <cell r="AP1645">
            <v>11005.84</v>
          </cell>
          <cell r="AQ1645">
            <v>11392.07</v>
          </cell>
          <cell r="AR1645">
            <v>11061.66</v>
          </cell>
          <cell r="AS1645">
            <v>11061.66</v>
          </cell>
          <cell r="AT1645">
            <v>11061.66</v>
          </cell>
          <cell r="AU1645">
            <v>11061.66</v>
          </cell>
          <cell r="AV1645">
            <v>11061.659999999998</v>
          </cell>
          <cell r="AW1645">
            <v>11173.66</v>
          </cell>
          <cell r="AX1645">
            <v>11061.66</v>
          </cell>
          <cell r="AY1645">
            <v>1215.29</v>
          </cell>
          <cell r="BZ1645">
            <v>0</v>
          </cell>
          <cell r="CA1645">
            <v>0</v>
          </cell>
          <cell r="CB1645">
            <v>0</v>
          </cell>
          <cell r="CV1645">
            <v>122133.50000000001</v>
          </cell>
          <cell r="CW1645">
            <v>11005.84</v>
          </cell>
          <cell r="CX1645">
            <v>9970.84</v>
          </cell>
          <cell r="CY1645">
            <v>11005.84</v>
          </cell>
          <cell r="CZ1645">
            <v>11392.07</v>
          </cell>
          <cell r="DA1645">
            <v>11061.66</v>
          </cell>
          <cell r="DB1645">
            <v>11061.66</v>
          </cell>
          <cell r="DC1645">
            <v>11061.66</v>
          </cell>
          <cell r="DD1645">
            <v>11061.66</v>
          </cell>
          <cell r="DE1645">
            <v>11061.659999999998</v>
          </cell>
          <cell r="DF1645">
            <v>11173.66</v>
          </cell>
          <cell r="DG1645">
            <v>11061.66</v>
          </cell>
          <cell r="DH1645">
            <v>1215.29</v>
          </cell>
          <cell r="EB1645">
            <v>0</v>
          </cell>
          <cell r="EC1645">
            <v>0</v>
          </cell>
          <cell r="ED1645">
            <v>0</v>
          </cell>
          <cell r="EE1645">
            <v>0</v>
          </cell>
          <cell r="EF1645">
            <v>0</v>
          </cell>
          <cell r="EG1645">
            <v>0</v>
          </cell>
          <cell r="EH1645">
            <v>0</v>
          </cell>
          <cell r="EI1645">
            <v>0</v>
          </cell>
          <cell r="EJ1645">
            <v>0</v>
          </cell>
          <cell r="EK1645">
            <v>0</v>
          </cell>
          <cell r="EL1645">
            <v>0</v>
          </cell>
          <cell r="EM1645">
            <v>0</v>
          </cell>
        </row>
        <row r="1646">
          <cell r="A1646" t="str">
            <v>sar 4</v>
          </cell>
          <cell r="B1646" t="str">
            <v>SAR-4905-CA</v>
          </cell>
          <cell r="K1646" t="str">
            <v>CA</v>
          </cell>
          <cell r="AA1646">
            <v>2625</v>
          </cell>
          <cell r="AB1646">
            <v>2625</v>
          </cell>
          <cell r="AC1646">
            <v>2625</v>
          </cell>
          <cell r="AD1646">
            <v>2500</v>
          </cell>
          <cell r="AE1646">
            <v>0</v>
          </cell>
          <cell r="AF1646">
            <v>33670</v>
          </cell>
          <cell r="AG1646">
            <v>4325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48275</v>
          </cell>
          <cell r="AN1646">
            <v>3750</v>
          </cell>
          <cell r="AO1646">
            <v>3750</v>
          </cell>
          <cell r="AP1646">
            <v>3750</v>
          </cell>
          <cell r="AQ1646">
            <v>3750</v>
          </cell>
          <cell r="AR1646">
            <v>3750</v>
          </cell>
          <cell r="AS1646">
            <v>3750</v>
          </cell>
          <cell r="AT1646">
            <v>3750</v>
          </cell>
          <cell r="AU1646">
            <v>3750</v>
          </cell>
          <cell r="AV1646">
            <v>3750</v>
          </cell>
          <cell r="AW1646">
            <v>3750</v>
          </cell>
          <cell r="AX1646">
            <v>3750</v>
          </cell>
          <cell r="AY1646">
            <v>3750</v>
          </cell>
          <cell r="BZ1646">
            <v>0</v>
          </cell>
          <cell r="CA1646">
            <v>0</v>
          </cell>
          <cell r="CB1646">
            <v>0</v>
          </cell>
          <cell r="CV1646">
            <v>45000</v>
          </cell>
          <cell r="CW1646">
            <v>3750</v>
          </cell>
          <cell r="CX1646">
            <v>3750</v>
          </cell>
          <cell r="CY1646">
            <v>3750</v>
          </cell>
          <cell r="CZ1646">
            <v>3750</v>
          </cell>
          <cell r="DA1646">
            <v>3750</v>
          </cell>
          <cell r="DB1646">
            <v>3750</v>
          </cell>
          <cell r="DC1646">
            <v>3750</v>
          </cell>
          <cell r="DD1646">
            <v>3750</v>
          </cell>
          <cell r="DE1646">
            <v>3750</v>
          </cell>
          <cell r="DF1646">
            <v>3750</v>
          </cell>
          <cell r="DG1646">
            <v>3750</v>
          </cell>
          <cell r="DH1646">
            <v>3750</v>
          </cell>
          <cell r="EB1646">
            <v>0</v>
          </cell>
          <cell r="EC1646">
            <v>0</v>
          </cell>
          <cell r="ED1646">
            <v>0</v>
          </cell>
          <cell r="EE1646">
            <v>0</v>
          </cell>
          <cell r="EF1646">
            <v>0</v>
          </cell>
          <cell r="EG1646">
            <v>0</v>
          </cell>
          <cell r="EH1646">
            <v>0</v>
          </cell>
          <cell r="EI1646">
            <v>0</v>
          </cell>
          <cell r="EJ1646">
            <v>0</v>
          </cell>
          <cell r="EK1646">
            <v>0</v>
          </cell>
          <cell r="EL1646">
            <v>0</v>
          </cell>
          <cell r="EM1646">
            <v>0</v>
          </cell>
        </row>
        <row r="1647">
          <cell r="A1647" t="str">
            <v>sar 4</v>
          </cell>
          <cell r="B1647" t="str">
            <v>SAR-4906-CA</v>
          </cell>
          <cell r="K1647" t="str">
            <v>CA</v>
          </cell>
          <cell r="AA1647">
            <v>1453.61</v>
          </cell>
          <cell r="AB1647">
            <v>1458.3</v>
          </cell>
          <cell r="AC1647">
            <v>1458.3</v>
          </cell>
          <cell r="AD1647">
            <v>1458.3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2790.76</v>
          </cell>
          <cell r="AJ1647">
            <v>0</v>
          </cell>
          <cell r="AK1647">
            <v>0</v>
          </cell>
          <cell r="AL1647">
            <v>2350</v>
          </cell>
          <cell r="AN1647">
            <v>250</v>
          </cell>
          <cell r="AO1647">
            <v>250</v>
          </cell>
          <cell r="AP1647">
            <v>250</v>
          </cell>
          <cell r="AQ1647">
            <v>250</v>
          </cell>
          <cell r="AR1647">
            <v>250</v>
          </cell>
          <cell r="AS1647">
            <v>250</v>
          </cell>
          <cell r="AT1647">
            <v>250</v>
          </cell>
          <cell r="AU1647">
            <v>250</v>
          </cell>
          <cell r="AV1647">
            <v>250</v>
          </cell>
          <cell r="AW1647">
            <v>250</v>
          </cell>
          <cell r="AX1647">
            <v>250</v>
          </cell>
          <cell r="AY1647">
            <v>250</v>
          </cell>
          <cell r="BZ1647">
            <v>0</v>
          </cell>
          <cell r="CA1647">
            <v>0</v>
          </cell>
          <cell r="CB1647">
            <v>0</v>
          </cell>
          <cell r="CV1647">
            <v>3000</v>
          </cell>
          <cell r="CW1647">
            <v>250</v>
          </cell>
          <cell r="CX1647">
            <v>250</v>
          </cell>
          <cell r="CY1647">
            <v>250</v>
          </cell>
          <cell r="CZ1647">
            <v>250</v>
          </cell>
          <cell r="DA1647">
            <v>250</v>
          </cell>
          <cell r="DB1647">
            <v>250</v>
          </cell>
          <cell r="DC1647">
            <v>250</v>
          </cell>
          <cell r="DD1647">
            <v>250</v>
          </cell>
          <cell r="DE1647">
            <v>250</v>
          </cell>
          <cell r="DF1647">
            <v>250</v>
          </cell>
          <cell r="DG1647">
            <v>250</v>
          </cell>
          <cell r="DH1647">
            <v>250</v>
          </cell>
          <cell r="EB1647">
            <v>0</v>
          </cell>
          <cell r="EC1647">
            <v>0</v>
          </cell>
          <cell r="ED1647">
            <v>0</v>
          </cell>
          <cell r="EE1647">
            <v>0</v>
          </cell>
          <cell r="EF1647">
            <v>0</v>
          </cell>
          <cell r="EG1647">
            <v>0</v>
          </cell>
          <cell r="EH1647">
            <v>0</v>
          </cell>
          <cell r="EI1647">
            <v>0</v>
          </cell>
          <cell r="EJ1647">
            <v>0</v>
          </cell>
          <cell r="EK1647">
            <v>0</v>
          </cell>
          <cell r="EL1647">
            <v>0</v>
          </cell>
          <cell r="EM1647">
            <v>0</v>
          </cell>
        </row>
        <row r="1648">
          <cell r="A1648" t="str">
            <v>sar 4</v>
          </cell>
          <cell r="B1648" t="str">
            <v>SAR-4907-CA</v>
          </cell>
          <cell r="K1648" t="str">
            <v>CA</v>
          </cell>
          <cell r="AA1648">
            <v>6.48</v>
          </cell>
          <cell r="AB1648">
            <v>414.05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1500</v>
          </cell>
          <cell r="AX1648">
            <v>0</v>
          </cell>
          <cell r="AY1648">
            <v>0</v>
          </cell>
          <cell r="BZ1648">
            <v>0</v>
          </cell>
          <cell r="CA1648">
            <v>0</v>
          </cell>
          <cell r="CB1648">
            <v>0</v>
          </cell>
          <cell r="CV1648">
            <v>150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1500</v>
          </cell>
          <cell r="DG1648">
            <v>0</v>
          </cell>
          <cell r="DH1648">
            <v>0</v>
          </cell>
          <cell r="EB1648">
            <v>0</v>
          </cell>
          <cell r="EC1648">
            <v>0</v>
          </cell>
          <cell r="ED1648">
            <v>0</v>
          </cell>
          <cell r="EE1648">
            <v>0</v>
          </cell>
          <cell r="EF1648">
            <v>0</v>
          </cell>
          <cell r="EG1648">
            <v>0</v>
          </cell>
          <cell r="EH1648">
            <v>0</v>
          </cell>
          <cell r="EI1648">
            <v>0</v>
          </cell>
          <cell r="EJ1648">
            <v>0</v>
          </cell>
          <cell r="EK1648">
            <v>0</v>
          </cell>
          <cell r="EL1648">
            <v>0</v>
          </cell>
          <cell r="EM1648">
            <v>0</v>
          </cell>
        </row>
        <row r="1649">
          <cell r="A1649" t="str">
            <v>sar 4</v>
          </cell>
          <cell r="B1649" t="str">
            <v>SAR-4908-CA</v>
          </cell>
          <cell r="K1649" t="str">
            <v>CA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51.08</v>
          </cell>
          <cell r="AV1649">
            <v>0</v>
          </cell>
          <cell r="AW1649">
            <v>0</v>
          </cell>
          <cell r="AX1649">
            <v>67.75</v>
          </cell>
          <cell r="AY1649">
            <v>0</v>
          </cell>
          <cell r="BZ1649">
            <v>0</v>
          </cell>
          <cell r="CA1649">
            <v>0</v>
          </cell>
          <cell r="CB1649">
            <v>0</v>
          </cell>
          <cell r="CV1649">
            <v>118.83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51.08</v>
          </cell>
          <cell r="DE1649">
            <v>0</v>
          </cell>
          <cell r="DF1649">
            <v>0</v>
          </cell>
          <cell r="DG1649">
            <v>67.75</v>
          </cell>
          <cell r="DH1649">
            <v>0</v>
          </cell>
          <cell r="EB1649">
            <v>0</v>
          </cell>
          <cell r="EC1649">
            <v>0</v>
          </cell>
          <cell r="ED1649">
            <v>0</v>
          </cell>
          <cell r="EE1649">
            <v>0</v>
          </cell>
          <cell r="EF1649">
            <v>0</v>
          </cell>
          <cell r="EG1649">
            <v>0</v>
          </cell>
          <cell r="EH1649">
            <v>0</v>
          </cell>
          <cell r="EI1649">
            <v>0</v>
          </cell>
          <cell r="EJ1649">
            <v>0</v>
          </cell>
          <cell r="EK1649">
            <v>0</v>
          </cell>
          <cell r="EL1649">
            <v>0</v>
          </cell>
          <cell r="EM1649">
            <v>0</v>
          </cell>
        </row>
        <row r="1650">
          <cell r="A1650" t="str">
            <v>sar 4</v>
          </cell>
          <cell r="B1650" t="str">
            <v>SAR-4909-CA</v>
          </cell>
          <cell r="K1650" t="str">
            <v>CA</v>
          </cell>
          <cell r="AA1650">
            <v>0</v>
          </cell>
          <cell r="AB1650">
            <v>198</v>
          </cell>
          <cell r="AC1650">
            <v>0</v>
          </cell>
          <cell r="AD1650">
            <v>5600</v>
          </cell>
          <cell r="AE1650">
            <v>0</v>
          </cell>
          <cell r="AF1650">
            <v>4313.3999999999996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BZ1650">
            <v>0</v>
          </cell>
          <cell r="CA1650">
            <v>0</v>
          </cell>
          <cell r="CB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EB1650">
            <v>0</v>
          </cell>
          <cell r="EC1650">
            <v>0</v>
          </cell>
          <cell r="ED1650">
            <v>0</v>
          </cell>
          <cell r="EE1650">
            <v>0</v>
          </cell>
          <cell r="EF1650">
            <v>0</v>
          </cell>
          <cell r="EG1650">
            <v>0</v>
          </cell>
          <cell r="EH1650">
            <v>0</v>
          </cell>
          <cell r="EI1650">
            <v>0</v>
          </cell>
          <cell r="EJ1650">
            <v>0</v>
          </cell>
          <cell r="EK1650">
            <v>0</v>
          </cell>
          <cell r="EL1650">
            <v>0</v>
          </cell>
          <cell r="EM1650">
            <v>0</v>
          </cell>
        </row>
        <row r="1651">
          <cell r="A1651" t="str">
            <v>sar 4</v>
          </cell>
          <cell r="B1651" t="str">
            <v>SAR-4909-TM</v>
          </cell>
          <cell r="K1651" t="str">
            <v>TM</v>
          </cell>
          <cell r="AA1651">
            <v>7.1054273576010019E-15</v>
          </cell>
          <cell r="AB1651">
            <v>1809.18</v>
          </cell>
          <cell r="AC1651">
            <v>5775.8000000000011</v>
          </cell>
          <cell r="AD1651">
            <v>65.64</v>
          </cell>
          <cell r="AE1651">
            <v>0</v>
          </cell>
          <cell r="AF1651">
            <v>0</v>
          </cell>
          <cell r="AG1651">
            <v>1095.98</v>
          </cell>
          <cell r="AH1651">
            <v>2579.3299999999995</v>
          </cell>
          <cell r="AI1651">
            <v>0</v>
          </cell>
          <cell r="AJ1651">
            <v>150</v>
          </cell>
          <cell r="AK1651">
            <v>1831</v>
          </cell>
          <cell r="AL1651">
            <v>1619.2</v>
          </cell>
          <cell r="AN1651">
            <v>4134.5</v>
          </cell>
          <cell r="AO1651">
            <v>1010.8399999999999</v>
          </cell>
          <cell r="AP1651">
            <v>4919.7299999999996</v>
          </cell>
          <cell r="AQ1651">
            <v>0</v>
          </cell>
          <cell r="AR1651">
            <v>1999.8</v>
          </cell>
          <cell r="AS1651">
            <v>3307.2</v>
          </cell>
          <cell r="AT1651">
            <v>0</v>
          </cell>
          <cell r="AU1651">
            <v>0</v>
          </cell>
          <cell r="AV1651">
            <v>16.600000000000001</v>
          </cell>
          <cell r="AW1651">
            <v>0</v>
          </cell>
          <cell r="AX1651">
            <v>0</v>
          </cell>
          <cell r="AY1651">
            <v>0</v>
          </cell>
          <cell r="BZ1651">
            <v>0</v>
          </cell>
          <cell r="CA1651">
            <v>0</v>
          </cell>
          <cell r="CB1651">
            <v>0</v>
          </cell>
          <cell r="CV1651">
            <v>15388.67</v>
          </cell>
          <cell r="CW1651">
            <v>4134.5</v>
          </cell>
          <cell r="CX1651">
            <v>1010.8399999999999</v>
          </cell>
          <cell r="CY1651">
            <v>4919.7299999999996</v>
          </cell>
          <cell r="CZ1651">
            <v>0</v>
          </cell>
          <cell r="DA1651">
            <v>1999.8</v>
          </cell>
          <cell r="DB1651">
            <v>3307.2</v>
          </cell>
          <cell r="DC1651">
            <v>0</v>
          </cell>
          <cell r="DD1651">
            <v>0</v>
          </cell>
          <cell r="DE1651">
            <v>16.600000000000001</v>
          </cell>
          <cell r="DF1651">
            <v>0</v>
          </cell>
          <cell r="DG1651">
            <v>0</v>
          </cell>
          <cell r="DH1651">
            <v>0</v>
          </cell>
          <cell r="EB1651">
            <v>0</v>
          </cell>
          <cell r="EC1651">
            <v>0</v>
          </cell>
          <cell r="ED1651">
            <v>0</v>
          </cell>
          <cell r="EE1651">
            <v>0</v>
          </cell>
          <cell r="EF1651">
            <v>0</v>
          </cell>
          <cell r="EG1651">
            <v>0</v>
          </cell>
          <cell r="EH1651">
            <v>0</v>
          </cell>
          <cell r="EI1651">
            <v>0</v>
          </cell>
          <cell r="EJ1651">
            <v>0</v>
          </cell>
          <cell r="EK1651">
            <v>0</v>
          </cell>
          <cell r="EL1651">
            <v>0</v>
          </cell>
          <cell r="EM1651">
            <v>0</v>
          </cell>
        </row>
        <row r="1652">
          <cell r="A1652" t="str">
            <v>sar 4</v>
          </cell>
          <cell r="B1652" t="str">
            <v>SAR-4909-WR</v>
          </cell>
          <cell r="K1652" t="str">
            <v>WR</v>
          </cell>
          <cell r="AA1652">
            <v>1805</v>
          </cell>
          <cell r="AB1652">
            <v>2250</v>
          </cell>
          <cell r="AC1652">
            <v>-300</v>
          </cell>
          <cell r="AD1652">
            <v>6200</v>
          </cell>
          <cell r="AE1652">
            <v>10640</v>
          </cell>
          <cell r="AF1652">
            <v>1850</v>
          </cell>
          <cell r="AG1652">
            <v>10133.4</v>
          </cell>
          <cell r="AH1652">
            <v>1694.1</v>
          </cell>
          <cell r="AI1652">
            <v>2842</v>
          </cell>
          <cell r="AJ1652">
            <v>-100</v>
          </cell>
          <cell r="AK1652">
            <v>0</v>
          </cell>
          <cell r="AL1652">
            <v>500</v>
          </cell>
          <cell r="AN1652">
            <v>1750</v>
          </cell>
          <cell r="AO1652">
            <v>1750</v>
          </cell>
          <cell r="AP1652">
            <v>3668</v>
          </cell>
          <cell r="AQ1652">
            <v>5135</v>
          </cell>
          <cell r="AR1652">
            <v>11883</v>
          </cell>
          <cell r="AS1652">
            <v>3302.01</v>
          </cell>
          <cell r="AT1652">
            <v>5554.02</v>
          </cell>
          <cell r="AU1652">
            <v>10650</v>
          </cell>
          <cell r="AV1652">
            <v>8765</v>
          </cell>
          <cell r="AW1652">
            <v>10407</v>
          </cell>
          <cell r="AX1652">
            <v>9559.2099999999991</v>
          </cell>
          <cell r="AY1652">
            <v>7681.38</v>
          </cell>
          <cell r="BZ1652">
            <v>0</v>
          </cell>
          <cell r="CA1652">
            <v>0</v>
          </cell>
          <cell r="CB1652">
            <v>0</v>
          </cell>
          <cell r="CV1652">
            <v>80104.62</v>
          </cell>
          <cell r="CW1652">
            <v>1750</v>
          </cell>
          <cell r="CX1652">
            <v>1750</v>
          </cell>
          <cell r="CY1652">
            <v>3668</v>
          </cell>
          <cell r="CZ1652">
            <v>5135</v>
          </cell>
          <cell r="DA1652">
            <v>11883</v>
          </cell>
          <cell r="DB1652">
            <v>3302.01</v>
          </cell>
          <cell r="DC1652">
            <v>5554.02</v>
          </cell>
          <cell r="DD1652">
            <v>10650</v>
          </cell>
          <cell r="DE1652">
            <v>8765</v>
          </cell>
          <cell r="DF1652">
            <v>10407</v>
          </cell>
          <cell r="DG1652">
            <v>9559.2099999999991</v>
          </cell>
          <cell r="DH1652">
            <v>7681.38</v>
          </cell>
          <cell r="EB1652">
            <v>0</v>
          </cell>
          <cell r="EC1652">
            <v>0</v>
          </cell>
          <cell r="ED1652">
            <v>0</v>
          </cell>
          <cell r="EE1652">
            <v>0</v>
          </cell>
          <cell r="EF1652">
            <v>0</v>
          </cell>
          <cell r="EG1652">
            <v>0</v>
          </cell>
          <cell r="EH1652">
            <v>0</v>
          </cell>
          <cell r="EI1652">
            <v>0</v>
          </cell>
          <cell r="EJ1652">
            <v>0</v>
          </cell>
          <cell r="EK1652">
            <v>0</v>
          </cell>
          <cell r="EL1652">
            <v>0</v>
          </cell>
          <cell r="EM1652">
            <v>0</v>
          </cell>
        </row>
        <row r="1653">
          <cell r="A1653" t="str">
            <v>sar 4</v>
          </cell>
          <cell r="B1653" t="str">
            <v>SAR-4910-AC</v>
          </cell>
          <cell r="K1653" t="str">
            <v>AC</v>
          </cell>
          <cell r="AA1653">
            <v>0</v>
          </cell>
          <cell r="AB1653">
            <v>0</v>
          </cell>
          <cell r="AC1653">
            <v>0</v>
          </cell>
          <cell r="AD1653">
            <v>191.76</v>
          </cell>
          <cell r="AE1653">
            <v>373.88</v>
          </cell>
          <cell r="AF1653">
            <v>-278</v>
          </cell>
          <cell r="AG1653">
            <v>0</v>
          </cell>
          <cell r="AH1653">
            <v>95.88</v>
          </cell>
          <cell r="AI1653">
            <v>159.64999999999998</v>
          </cell>
          <cell r="AJ1653">
            <v>0</v>
          </cell>
          <cell r="AK1653">
            <v>0</v>
          </cell>
          <cell r="AL1653">
            <v>0</v>
          </cell>
          <cell r="AN1653">
            <v>95.88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95.88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BZ1653">
            <v>0</v>
          </cell>
          <cell r="CA1653">
            <v>0</v>
          </cell>
          <cell r="CB1653">
            <v>0</v>
          </cell>
          <cell r="CV1653">
            <v>191.76</v>
          </cell>
          <cell r="CW1653">
            <v>95.88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95.88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EB1653">
            <v>0</v>
          </cell>
          <cell r="EC1653">
            <v>0</v>
          </cell>
          <cell r="ED1653">
            <v>0</v>
          </cell>
          <cell r="EE1653">
            <v>0</v>
          </cell>
          <cell r="EF1653">
            <v>0</v>
          </cell>
          <cell r="EG1653">
            <v>0</v>
          </cell>
          <cell r="EH1653">
            <v>0</v>
          </cell>
          <cell r="EI1653">
            <v>0</v>
          </cell>
          <cell r="EJ1653">
            <v>0</v>
          </cell>
          <cell r="EK1653">
            <v>0</v>
          </cell>
          <cell r="EL1653">
            <v>0</v>
          </cell>
          <cell r="EM1653">
            <v>0</v>
          </cell>
        </row>
        <row r="1654">
          <cell r="A1654" t="str">
            <v>sar 4</v>
          </cell>
          <cell r="B1654" t="str">
            <v>SAR-4910-CA</v>
          </cell>
          <cell r="K1654" t="str">
            <v>CA</v>
          </cell>
          <cell r="AA1654">
            <v>151.77999999999997</v>
          </cell>
          <cell r="AB1654">
            <v>52</v>
          </cell>
          <cell r="AC1654">
            <v>69.08</v>
          </cell>
          <cell r="AD1654">
            <v>0</v>
          </cell>
          <cell r="AE1654">
            <v>305.57</v>
          </cell>
          <cell r="AF1654">
            <v>145.97</v>
          </cell>
          <cell r="AG1654">
            <v>89.79</v>
          </cell>
          <cell r="AH1654">
            <v>9.99</v>
          </cell>
          <cell r="AI1654">
            <v>9.99</v>
          </cell>
          <cell r="AJ1654">
            <v>102.79</v>
          </cell>
          <cell r="AK1654">
            <v>0</v>
          </cell>
          <cell r="AL1654">
            <v>103.31</v>
          </cell>
          <cell r="AN1654">
            <v>94.77</v>
          </cell>
          <cell r="AO1654">
            <v>0</v>
          </cell>
          <cell r="AP1654">
            <v>84.78</v>
          </cell>
          <cell r="AQ1654">
            <v>0</v>
          </cell>
          <cell r="AR1654">
            <v>0</v>
          </cell>
          <cell r="AS1654">
            <v>84.78</v>
          </cell>
          <cell r="AT1654">
            <v>135.83000000000001</v>
          </cell>
          <cell r="AU1654">
            <v>479.78</v>
          </cell>
          <cell r="AV1654">
            <v>500</v>
          </cell>
          <cell r="AW1654">
            <v>0</v>
          </cell>
          <cell r="AX1654">
            <v>84.78</v>
          </cell>
          <cell r="AY1654">
            <v>0</v>
          </cell>
          <cell r="BZ1654">
            <v>0</v>
          </cell>
          <cell r="CA1654">
            <v>0</v>
          </cell>
          <cell r="CB1654">
            <v>0</v>
          </cell>
          <cell r="CV1654">
            <v>1464.72</v>
          </cell>
          <cell r="CW1654">
            <v>94.77</v>
          </cell>
          <cell r="CX1654">
            <v>0</v>
          </cell>
          <cell r="CY1654">
            <v>84.78</v>
          </cell>
          <cell r="CZ1654">
            <v>0</v>
          </cell>
          <cell r="DA1654">
            <v>0</v>
          </cell>
          <cell r="DB1654">
            <v>84.78</v>
          </cell>
          <cell r="DC1654">
            <v>135.83000000000001</v>
          </cell>
          <cell r="DD1654">
            <v>479.78</v>
          </cell>
          <cell r="DE1654">
            <v>500</v>
          </cell>
          <cell r="DF1654">
            <v>0</v>
          </cell>
          <cell r="DG1654">
            <v>84.78</v>
          </cell>
          <cell r="DH1654">
            <v>0</v>
          </cell>
          <cell r="EB1654">
            <v>0</v>
          </cell>
          <cell r="EC1654">
            <v>0</v>
          </cell>
          <cell r="ED1654">
            <v>0</v>
          </cell>
          <cell r="EE1654">
            <v>0</v>
          </cell>
          <cell r="EF1654">
            <v>0</v>
          </cell>
          <cell r="EG1654">
            <v>0</v>
          </cell>
          <cell r="EH1654">
            <v>0</v>
          </cell>
          <cell r="EI1654">
            <v>0</v>
          </cell>
          <cell r="EJ1654">
            <v>0</v>
          </cell>
          <cell r="EK1654">
            <v>0</v>
          </cell>
          <cell r="EL1654">
            <v>0</v>
          </cell>
          <cell r="EM1654">
            <v>0</v>
          </cell>
        </row>
        <row r="1655">
          <cell r="A1655" t="str">
            <v>sar 4</v>
          </cell>
          <cell r="B1655" t="str">
            <v>SAR-4910-CS</v>
          </cell>
          <cell r="K1655" t="str">
            <v>CS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20.82</v>
          </cell>
          <cell r="AH1655">
            <v>20.82</v>
          </cell>
          <cell r="AI1655">
            <v>0</v>
          </cell>
          <cell r="AJ1655">
            <v>41.64</v>
          </cell>
          <cell r="AK1655">
            <v>0</v>
          </cell>
          <cell r="AL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BZ1655">
            <v>0</v>
          </cell>
          <cell r="CA1655">
            <v>0</v>
          </cell>
          <cell r="CB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EB1655">
            <v>0</v>
          </cell>
          <cell r="EC1655">
            <v>0</v>
          </cell>
          <cell r="ED1655">
            <v>0</v>
          </cell>
          <cell r="EE1655">
            <v>0</v>
          </cell>
          <cell r="EF1655">
            <v>0</v>
          </cell>
          <cell r="EG1655">
            <v>0</v>
          </cell>
          <cell r="EH1655">
            <v>0</v>
          </cell>
          <cell r="EI1655">
            <v>0</v>
          </cell>
          <cell r="EJ1655">
            <v>0</v>
          </cell>
          <cell r="EK1655">
            <v>0</v>
          </cell>
          <cell r="EL1655">
            <v>0</v>
          </cell>
          <cell r="EM1655">
            <v>0</v>
          </cell>
        </row>
        <row r="1656">
          <cell r="A1656" t="str">
            <v>sar 4</v>
          </cell>
          <cell r="B1656" t="str">
            <v>SAR-4910-MA</v>
          </cell>
          <cell r="K1656" t="str">
            <v>MA</v>
          </cell>
          <cell r="AA1656">
            <v>-2384.4300000000003</v>
          </cell>
          <cell r="AB1656">
            <v>1329</v>
          </cell>
          <cell r="AC1656">
            <v>34327.39</v>
          </cell>
          <cell r="AD1656">
            <v>5364</v>
          </cell>
          <cell r="AE1656">
            <v>8490</v>
          </cell>
          <cell r="AF1656">
            <v>-3626.3</v>
          </cell>
          <cell r="AG1656">
            <v>12318.62</v>
          </cell>
          <cell r="AH1656">
            <v>1610.61</v>
          </cell>
          <cell r="AI1656">
            <v>8794.23</v>
          </cell>
          <cell r="AJ1656">
            <v>7786.62</v>
          </cell>
          <cell r="AK1656">
            <v>4461.5600000000004</v>
          </cell>
          <cell r="AL1656">
            <v>-19949.2</v>
          </cell>
          <cell r="AN1656">
            <v>4751.54</v>
          </cell>
          <cell r="AO1656">
            <v>3285.81</v>
          </cell>
          <cell r="AP1656">
            <v>4230.62</v>
          </cell>
          <cell r="AQ1656">
            <v>6875.53</v>
          </cell>
          <cell r="AR1656">
            <v>4426.63</v>
          </cell>
          <cell r="AS1656">
            <v>3453.21</v>
          </cell>
          <cell r="AT1656">
            <v>3551.86</v>
          </cell>
          <cell r="AU1656">
            <v>3540.82</v>
          </cell>
          <cell r="AV1656">
            <v>2259.0100000000002</v>
          </cell>
          <cell r="AW1656">
            <v>5782.19</v>
          </cell>
          <cell r="AX1656">
            <v>7776.27</v>
          </cell>
          <cell r="AY1656">
            <v>4602.6000000000004</v>
          </cell>
          <cell r="BZ1656">
            <v>0</v>
          </cell>
          <cell r="CA1656">
            <v>0</v>
          </cell>
          <cell r="CB1656">
            <v>0</v>
          </cell>
          <cell r="CV1656">
            <v>54536.090000000004</v>
          </cell>
          <cell r="CW1656">
            <v>4751.54</v>
          </cell>
          <cell r="CX1656">
            <v>3285.81</v>
          </cell>
          <cell r="CY1656">
            <v>4230.62</v>
          </cell>
          <cell r="CZ1656">
            <v>6875.53</v>
          </cell>
          <cell r="DA1656">
            <v>4426.63</v>
          </cell>
          <cell r="DB1656">
            <v>3453.21</v>
          </cell>
          <cell r="DC1656">
            <v>3551.86</v>
          </cell>
          <cell r="DD1656">
            <v>3540.82</v>
          </cell>
          <cell r="DE1656">
            <v>2259.0100000000002</v>
          </cell>
          <cell r="DF1656">
            <v>5782.19</v>
          </cell>
          <cell r="DG1656">
            <v>7776.27</v>
          </cell>
          <cell r="DH1656">
            <v>4602.6000000000004</v>
          </cell>
          <cell r="EB1656">
            <v>0</v>
          </cell>
          <cell r="EC1656">
            <v>0</v>
          </cell>
          <cell r="ED1656">
            <v>0</v>
          </cell>
          <cell r="EE1656">
            <v>0</v>
          </cell>
          <cell r="EF1656">
            <v>0</v>
          </cell>
          <cell r="EG1656">
            <v>0</v>
          </cell>
          <cell r="EH1656">
            <v>0</v>
          </cell>
          <cell r="EI1656">
            <v>0</v>
          </cell>
          <cell r="EJ1656">
            <v>0</v>
          </cell>
          <cell r="EK1656">
            <v>0</v>
          </cell>
          <cell r="EL1656">
            <v>0</v>
          </cell>
          <cell r="EM1656">
            <v>0</v>
          </cell>
        </row>
        <row r="1657">
          <cell r="A1657" t="str">
            <v>sar 4</v>
          </cell>
          <cell r="B1657" t="str">
            <v>SAR-4910-MD</v>
          </cell>
          <cell r="K1657" t="str">
            <v>MD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74.5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BZ1657">
            <v>0</v>
          </cell>
          <cell r="CA1657">
            <v>0</v>
          </cell>
          <cell r="CB1657">
            <v>0</v>
          </cell>
          <cell r="CV1657">
            <v>74.5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74.5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EB1657">
            <v>0</v>
          </cell>
          <cell r="EC1657">
            <v>0</v>
          </cell>
          <cell r="ED1657">
            <v>0</v>
          </cell>
          <cell r="EE1657">
            <v>0</v>
          </cell>
          <cell r="EF1657">
            <v>0</v>
          </cell>
          <cell r="EG1657">
            <v>0</v>
          </cell>
          <cell r="EH1657">
            <v>0</v>
          </cell>
          <cell r="EI1657">
            <v>0</v>
          </cell>
          <cell r="EJ1657">
            <v>0</v>
          </cell>
          <cell r="EK1657">
            <v>0</v>
          </cell>
          <cell r="EL1657">
            <v>0</v>
          </cell>
          <cell r="EM1657">
            <v>0</v>
          </cell>
        </row>
        <row r="1658">
          <cell r="A1658" t="str">
            <v>sar 4</v>
          </cell>
          <cell r="B1658" t="str">
            <v>SAR-4910-MI</v>
          </cell>
          <cell r="K1658" t="str">
            <v>MI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BZ1658">
            <v>0</v>
          </cell>
          <cell r="CA1658">
            <v>0</v>
          </cell>
          <cell r="CB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EB1658">
            <v>0</v>
          </cell>
          <cell r="EC1658">
            <v>0</v>
          </cell>
          <cell r="ED1658">
            <v>0</v>
          </cell>
          <cell r="EE1658">
            <v>0</v>
          </cell>
          <cell r="EF1658">
            <v>0</v>
          </cell>
          <cell r="EG1658">
            <v>0</v>
          </cell>
          <cell r="EH1658">
            <v>0</v>
          </cell>
          <cell r="EI1658">
            <v>0</v>
          </cell>
          <cell r="EJ1658">
            <v>0</v>
          </cell>
          <cell r="EK1658">
            <v>0</v>
          </cell>
          <cell r="EL1658">
            <v>0</v>
          </cell>
          <cell r="EM1658">
            <v>0</v>
          </cell>
        </row>
        <row r="1659">
          <cell r="A1659" t="str">
            <v>sar 4</v>
          </cell>
          <cell r="B1659" t="str">
            <v>SAR-4910-MO</v>
          </cell>
          <cell r="K1659" t="str">
            <v>MO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BZ1659">
            <v>0</v>
          </cell>
          <cell r="CA1659">
            <v>0</v>
          </cell>
          <cell r="CB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EB1659">
            <v>0</v>
          </cell>
          <cell r="EC1659">
            <v>0</v>
          </cell>
          <cell r="ED1659">
            <v>0</v>
          </cell>
          <cell r="EE1659">
            <v>0</v>
          </cell>
          <cell r="EF1659">
            <v>0</v>
          </cell>
          <cell r="EG1659">
            <v>0</v>
          </cell>
          <cell r="EH1659">
            <v>0</v>
          </cell>
          <cell r="EI1659">
            <v>0</v>
          </cell>
          <cell r="EJ1659">
            <v>0</v>
          </cell>
          <cell r="EK1659">
            <v>0</v>
          </cell>
          <cell r="EL1659">
            <v>0</v>
          </cell>
          <cell r="EM1659">
            <v>0</v>
          </cell>
        </row>
        <row r="1660">
          <cell r="A1660" t="str">
            <v>sar 4</v>
          </cell>
          <cell r="B1660" t="str">
            <v>SAR-4910-TI</v>
          </cell>
          <cell r="K1660" t="str">
            <v>TI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6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BZ1660">
            <v>0</v>
          </cell>
          <cell r="CA1660">
            <v>0</v>
          </cell>
          <cell r="CB1660">
            <v>0</v>
          </cell>
          <cell r="CV1660">
            <v>6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6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EB1660">
            <v>0</v>
          </cell>
          <cell r="EC1660">
            <v>0</v>
          </cell>
          <cell r="ED1660">
            <v>0</v>
          </cell>
          <cell r="EE1660">
            <v>0</v>
          </cell>
          <cell r="EF1660">
            <v>0</v>
          </cell>
          <cell r="EG1660">
            <v>0</v>
          </cell>
          <cell r="EH1660">
            <v>0</v>
          </cell>
          <cell r="EI1660">
            <v>0</v>
          </cell>
          <cell r="EJ1660">
            <v>0</v>
          </cell>
          <cell r="EK1660">
            <v>0</v>
          </cell>
          <cell r="EL1660">
            <v>0</v>
          </cell>
          <cell r="EM1660">
            <v>0</v>
          </cell>
        </row>
        <row r="1661">
          <cell r="A1661" t="str">
            <v>sar 4</v>
          </cell>
          <cell r="B1661" t="str">
            <v>SAR-4911-APC</v>
          </cell>
          <cell r="K1661" t="str">
            <v>APC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BZ1661">
            <v>0</v>
          </cell>
          <cell r="CA1661">
            <v>0</v>
          </cell>
          <cell r="CB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EB1661">
            <v>0</v>
          </cell>
          <cell r="EC1661">
            <v>0</v>
          </cell>
          <cell r="ED1661">
            <v>0</v>
          </cell>
          <cell r="EE1661">
            <v>0</v>
          </cell>
          <cell r="EF1661">
            <v>0</v>
          </cell>
          <cell r="EG1661">
            <v>0</v>
          </cell>
          <cell r="EH1661">
            <v>0</v>
          </cell>
          <cell r="EI1661">
            <v>0</v>
          </cell>
          <cell r="EJ1661">
            <v>0</v>
          </cell>
          <cell r="EK1661">
            <v>0</v>
          </cell>
          <cell r="EL1661">
            <v>0</v>
          </cell>
          <cell r="EM1661">
            <v>0</v>
          </cell>
        </row>
        <row r="1662">
          <cell r="A1662" t="str">
            <v>sar 4</v>
          </cell>
          <cell r="B1662" t="str">
            <v>SAR-4911-CA</v>
          </cell>
          <cell r="K1662" t="str">
            <v>CA</v>
          </cell>
          <cell r="AA1662">
            <v>0</v>
          </cell>
          <cell r="AB1662">
            <v>131.87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BZ1662">
            <v>0</v>
          </cell>
          <cell r="CA1662">
            <v>0</v>
          </cell>
          <cell r="CB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EB1662">
            <v>0</v>
          </cell>
          <cell r="EC1662">
            <v>0</v>
          </cell>
          <cell r="ED1662">
            <v>0</v>
          </cell>
          <cell r="EE1662">
            <v>0</v>
          </cell>
          <cell r="EF1662">
            <v>0</v>
          </cell>
          <cell r="EG1662">
            <v>0</v>
          </cell>
          <cell r="EH1662">
            <v>0</v>
          </cell>
          <cell r="EI1662">
            <v>0</v>
          </cell>
          <cell r="EJ1662">
            <v>0</v>
          </cell>
          <cell r="EK1662">
            <v>0</v>
          </cell>
          <cell r="EL1662">
            <v>0</v>
          </cell>
          <cell r="EM1662">
            <v>0</v>
          </cell>
        </row>
        <row r="1663">
          <cell r="A1663" t="str">
            <v>sar 4</v>
          </cell>
          <cell r="B1663" t="str">
            <v>SAR-4912-CA</v>
          </cell>
          <cell r="K1663" t="str">
            <v>CA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85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1690.09</v>
          </cell>
          <cell r="AT1663">
            <v>2042.37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BZ1663">
            <v>0</v>
          </cell>
          <cell r="CA1663">
            <v>0</v>
          </cell>
          <cell r="CB1663">
            <v>0</v>
          </cell>
          <cell r="CV1663">
            <v>3732.46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B1663">
            <v>1690.09</v>
          </cell>
          <cell r="DC1663">
            <v>2042.37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EB1663">
            <v>0</v>
          </cell>
          <cell r="EC1663">
            <v>0</v>
          </cell>
          <cell r="ED1663">
            <v>0</v>
          </cell>
          <cell r="EE1663">
            <v>0</v>
          </cell>
          <cell r="EF1663">
            <v>0</v>
          </cell>
          <cell r="EG1663">
            <v>0</v>
          </cell>
          <cell r="EH1663">
            <v>0</v>
          </cell>
          <cell r="EI1663">
            <v>0</v>
          </cell>
          <cell r="EJ1663">
            <v>0</v>
          </cell>
          <cell r="EK1663">
            <v>0</v>
          </cell>
          <cell r="EL1663">
            <v>0</v>
          </cell>
          <cell r="EM1663">
            <v>0</v>
          </cell>
        </row>
        <row r="1664">
          <cell r="A1664" t="str">
            <v>sar 4</v>
          </cell>
          <cell r="B1664" t="str">
            <v>SAR-4913-CA</v>
          </cell>
          <cell r="K1664" t="str">
            <v>CA</v>
          </cell>
          <cell r="AA1664">
            <v>595.94000000000005</v>
          </cell>
          <cell r="AB1664">
            <v>583.36</v>
          </cell>
          <cell r="AC1664">
            <v>600</v>
          </cell>
          <cell r="AD1664">
            <v>628.62</v>
          </cell>
          <cell r="AE1664">
            <v>782.01</v>
          </cell>
          <cell r="AF1664">
            <v>1669.42</v>
          </cell>
          <cell r="AG1664">
            <v>899.9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3307.39</v>
          </cell>
          <cell r="AN1664">
            <v>1664.54</v>
          </cell>
          <cell r="AO1664">
            <v>637.39</v>
          </cell>
          <cell r="AP1664">
            <v>637.55999999999995</v>
          </cell>
          <cell r="AQ1664">
            <v>633.57000000000005</v>
          </cell>
          <cell r="AR1664">
            <v>568.98</v>
          </cell>
          <cell r="AS1664">
            <v>939.86</v>
          </cell>
          <cell r="AT1664">
            <v>751.99</v>
          </cell>
          <cell r="AU1664">
            <v>580.92999999999995</v>
          </cell>
          <cell r="AV1664">
            <v>545.49</v>
          </cell>
          <cell r="AW1664">
            <v>625.4</v>
          </cell>
          <cell r="AX1664">
            <v>747.3</v>
          </cell>
          <cell r="AY1664">
            <v>0</v>
          </cell>
          <cell r="BZ1664">
            <v>0</v>
          </cell>
          <cell r="CA1664">
            <v>0</v>
          </cell>
          <cell r="CB1664">
            <v>0</v>
          </cell>
          <cell r="CV1664">
            <v>8333.0099999999984</v>
          </cell>
          <cell r="CW1664">
            <v>1664.54</v>
          </cell>
          <cell r="CX1664">
            <v>637.39</v>
          </cell>
          <cell r="CY1664">
            <v>637.55999999999995</v>
          </cell>
          <cell r="CZ1664">
            <v>633.57000000000005</v>
          </cell>
          <cell r="DA1664">
            <v>568.98</v>
          </cell>
          <cell r="DB1664">
            <v>939.86</v>
          </cell>
          <cell r="DC1664">
            <v>751.99</v>
          </cell>
          <cell r="DD1664">
            <v>580.92999999999995</v>
          </cell>
          <cell r="DE1664">
            <v>545.49</v>
          </cell>
          <cell r="DF1664">
            <v>625.4</v>
          </cell>
          <cell r="DG1664">
            <v>747.3</v>
          </cell>
          <cell r="DH1664">
            <v>0</v>
          </cell>
          <cell r="EB1664">
            <v>0</v>
          </cell>
          <cell r="EC1664">
            <v>0</v>
          </cell>
          <cell r="ED1664">
            <v>0</v>
          </cell>
          <cell r="EE1664">
            <v>0</v>
          </cell>
          <cell r="EF1664">
            <v>0</v>
          </cell>
          <cell r="EG1664">
            <v>0</v>
          </cell>
          <cell r="EH1664">
            <v>0</v>
          </cell>
          <cell r="EI1664">
            <v>0</v>
          </cell>
          <cell r="EJ1664">
            <v>0</v>
          </cell>
          <cell r="EK1664">
            <v>0</v>
          </cell>
          <cell r="EL1664">
            <v>0</v>
          </cell>
          <cell r="EM1664">
            <v>0</v>
          </cell>
        </row>
        <row r="1665">
          <cell r="A1665" t="str">
            <v>sar 4</v>
          </cell>
          <cell r="B1665" t="str">
            <v>SAR-4914-CA</v>
          </cell>
          <cell r="K1665" t="str">
            <v>CA</v>
          </cell>
          <cell r="AA1665">
            <v>745.35</v>
          </cell>
          <cell r="AB1665">
            <v>476.05</v>
          </cell>
          <cell r="AC1665">
            <v>3201.25</v>
          </cell>
          <cell r="AD1665">
            <v>445.5</v>
          </cell>
          <cell r="AE1665">
            <v>722.45</v>
          </cell>
          <cell r="AF1665">
            <v>3223.35</v>
          </cell>
          <cell r="AG1665">
            <v>541.61</v>
          </cell>
          <cell r="AH1665">
            <v>427.67000000000007</v>
          </cell>
          <cell r="AI1665">
            <v>2240.89</v>
          </cell>
          <cell r="AJ1665">
            <v>40</v>
          </cell>
          <cell r="AK1665">
            <v>70</v>
          </cell>
          <cell r="AL1665">
            <v>380.58</v>
          </cell>
          <cell r="AN1665">
            <v>568.66999999999996</v>
          </cell>
          <cell r="AO1665">
            <v>-278.67</v>
          </cell>
          <cell r="AP1665">
            <v>427.02</v>
          </cell>
          <cell r="AQ1665">
            <v>130.19999999999999</v>
          </cell>
          <cell r="AR1665">
            <v>70</v>
          </cell>
          <cell r="AS1665">
            <v>797.41</v>
          </cell>
          <cell r="AT1665">
            <v>25</v>
          </cell>
          <cell r="AU1665">
            <v>656.98</v>
          </cell>
          <cell r="AV1665">
            <v>581.71</v>
          </cell>
          <cell r="AW1665">
            <v>101.12</v>
          </cell>
          <cell r="AX1665">
            <v>150</v>
          </cell>
          <cell r="AY1665">
            <v>718.72</v>
          </cell>
          <cell r="BZ1665">
            <v>0</v>
          </cell>
          <cell r="CA1665">
            <v>0</v>
          </cell>
          <cell r="CB1665">
            <v>0</v>
          </cell>
          <cell r="CV1665">
            <v>3948.16</v>
          </cell>
          <cell r="CW1665">
            <v>568.66999999999996</v>
          </cell>
          <cell r="CX1665">
            <v>-278.67</v>
          </cell>
          <cell r="CY1665">
            <v>427.02</v>
          </cell>
          <cell r="CZ1665">
            <v>130.19999999999999</v>
          </cell>
          <cell r="DA1665">
            <v>70</v>
          </cell>
          <cell r="DB1665">
            <v>797.41</v>
          </cell>
          <cell r="DC1665">
            <v>25</v>
          </cell>
          <cell r="DD1665">
            <v>656.98</v>
          </cell>
          <cell r="DE1665">
            <v>581.71</v>
          </cell>
          <cell r="DF1665">
            <v>101.12</v>
          </cell>
          <cell r="DG1665">
            <v>150</v>
          </cell>
          <cell r="DH1665">
            <v>718.72</v>
          </cell>
          <cell r="EB1665">
            <v>0</v>
          </cell>
          <cell r="EC1665">
            <v>0</v>
          </cell>
          <cell r="ED1665">
            <v>0</v>
          </cell>
          <cell r="EE1665">
            <v>0</v>
          </cell>
          <cell r="EF1665">
            <v>0</v>
          </cell>
          <cell r="EG1665">
            <v>0</v>
          </cell>
          <cell r="EH1665">
            <v>0</v>
          </cell>
          <cell r="EI1665">
            <v>0</v>
          </cell>
          <cell r="EJ1665">
            <v>0</v>
          </cell>
          <cell r="EK1665">
            <v>0</v>
          </cell>
          <cell r="EL1665">
            <v>0</v>
          </cell>
          <cell r="EM1665">
            <v>0</v>
          </cell>
        </row>
        <row r="1666">
          <cell r="A1666" t="str">
            <v>sar 4</v>
          </cell>
          <cell r="B1666" t="str">
            <v>SAR-4915-CA</v>
          </cell>
          <cell r="K1666" t="str">
            <v>CA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-2000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BZ1666">
            <v>0</v>
          </cell>
          <cell r="CA1666">
            <v>0</v>
          </cell>
          <cell r="CB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EB1666">
            <v>0</v>
          </cell>
          <cell r="EC1666">
            <v>0</v>
          </cell>
          <cell r="ED1666">
            <v>0</v>
          </cell>
          <cell r="EE1666">
            <v>0</v>
          </cell>
          <cell r="EF1666">
            <v>0</v>
          </cell>
          <cell r="EG1666">
            <v>0</v>
          </cell>
          <cell r="EH1666">
            <v>0</v>
          </cell>
          <cell r="EI1666">
            <v>0</v>
          </cell>
          <cell r="EJ1666">
            <v>0</v>
          </cell>
          <cell r="EK1666">
            <v>0</v>
          </cell>
          <cell r="EL1666">
            <v>0</v>
          </cell>
          <cell r="EM1666">
            <v>0</v>
          </cell>
        </row>
        <row r="1667">
          <cell r="A1667" t="str">
            <v>sar 4</v>
          </cell>
          <cell r="B1667" t="str">
            <v>SAR-4927-SM</v>
          </cell>
          <cell r="K1667" t="str">
            <v>SM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BZ1667">
            <v>0</v>
          </cell>
          <cell r="CA1667">
            <v>0</v>
          </cell>
          <cell r="CB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EB1667">
            <v>0</v>
          </cell>
          <cell r="EC1667">
            <v>0</v>
          </cell>
          <cell r="ED1667">
            <v>0</v>
          </cell>
          <cell r="EE1667">
            <v>0</v>
          </cell>
          <cell r="EF1667">
            <v>0</v>
          </cell>
          <cell r="EG1667">
            <v>0</v>
          </cell>
          <cell r="EH1667">
            <v>0</v>
          </cell>
          <cell r="EI1667">
            <v>0</v>
          </cell>
          <cell r="EJ1667">
            <v>0</v>
          </cell>
          <cell r="EK1667">
            <v>0</v>
          </cell>
          <cell r="EL1667">
            <v>0</v>
          </cell>
          <cell r="EM1667">
            <v>0</v>
          </cell>
        </row>
        <row r="1668">
          <cell r="A1668" t="str">
            <v>sar 4</v>
          </cell>
          <cell r="B1668" t="str">
            <v>SAR-4929-CA</v>
          </cell>
          <cell r="K1668" t="str">
            <v>CA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BZ1668">
            <v>0</v>
          </cell>
          <cell r="CA1668">
            <v>0</v>
          </cell>
          <cell r="CB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EB1668">
            <v>0</v>
          </cell>
          <cell r="EC1668">
            <v>0</v>
          </cell>
          <cell r="ED1668">
            <v>0</v>
          </cell>
          <cell r="EE1668">
            <v>0</v>
          </cell>
          <cell r="EF1668">
            <v>0</v>
          </cell>
          <cell r="EG1668">
            <v>0</v>
          </cell>
          <cell r="EH1668">
            <v>0</v>
          </cell>
          <cell r="EI1668">
            <v>0</v>
          </cell>
          <cell r="EJ1668">
            <v>0</v>
          </cell>
          <cell r="EK1668">
            <v>0</v>
          </cell>
          <cell r="EL1668">
            <v>0</v>
          </cell>
          <cell r="EM1668">
            <v>0</v>
          </cell>
        </row>
        <row r="1669">
          <cell r="A1669" t="str">
            <v>sar 4</v>
          </cell>
          <cell r="B1669" t="str">
            <v>SAR-4931-AC</v>
          </cell>
          <cell r="K1669" t="str">
            <v>AC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207.5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BZ1669">
            <v>0</v>
          </cell>
          <cell r="CA1669">
            <v>0</v>
          </cell>
          <cell r="CB1669">
            <v>0</v>
          </cell>
          <cell r="CV1669">
            <v>207.5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207.5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EB1669">
            <v>0</v>
          </cell>
          <cell r="EC1669">
            <v>0</v>
          </cell>
          <cell r="ED1669">
            <v>0</v>
          </cell>
          <cell r="EE1669">
            <v>0</v>
          </cell>
          <cell r="EF1669">
            <v>0</v>
          </cell>
          <cell r="EG1669">
            <v>0</v>
          </cell>
          <cell r="EH1669">
            <v>0</v>
          </cell>
          <cell r="EI1669">
            <v>0</v>
          </cell>
          <cell r="EJ1669">
            <v>0</v>
          </cell>
          <cell r="EK1669">
            <v>0</v>
          </cell>
          <cell r="EL1669">
            <v>0</v>
          </cell>
          <cell r="EM1669">
            <v>0</v>
          </cell>
        </row>
        <row r="1670">
          <cell r="A1670" t="str">
            <v>sar 4</v>
          </cell>
          <cell r="B1670" t="str">
            <v>SAR-4931-APC</v>
          </cell>
          <cell r="K1670" t="str">
            <v>APC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N1670">
            <v>0</v>
          </cell>
          <cell r="AO1670">
            <v>467.25</v>
          </cell>
          <cell r="AP1670">
            <v>409.2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475.7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BZ1670">
            <v>0</v>
          </cell>
          <cell r="CA1670">
            <v>0</v>
          </cell>
          <cell r="CB1670">
            <v>0</v>
          </cell>
          <cell r="CV1670">
            <v>1352.15</v>
          </cell>
          <cell r="CW1670">
            <v>0</v>
          </cell>
          <cell r="CX1670">
            <v>467.25</v>
          </cell>
          <cell r="CY1670">
            <v>409.2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475.7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EB1670">
            <v>0</v>
          </cell>
          <cell r="EC1670">
            <v>0</v>
          </cell>
          <cell r="ED1670">
            <v>0</v>
          </cell>
          <cell r="EE1670">
            <v>0</v>
          </cell>
          <cell r="EF1670">
            <v>0</v>
          </cell>
          <cell r="EG1670">
            <v>0</v>
          </cell>
          <cell r="EH1670">
            <v>0</v>
          </cell>
          <cell r="EI1670">
            <v>0</v>
          </cell>
          <cell r="EJ1670">
            <v>0</v>
          </cell>
          <cell r="EK1670">
            <v>0</v>
          </cell>
          <cell r="EL1670">
            <v>0</v>
          </cell>
          <cell r="EM1670">
            <v>0</v>
          </cell>
        </row>
        <row r="1671">
          <cell r="A1671" t="str">
            <v>sar 4</v>
          </cell>
          <cell r="B1671" t="str">
            <v>SAR-4931-CA</v>
          </cell>
          <cell r="K1671" t="str">
            <v>CA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BZ1671">
            <v>0</v>
          </cell>
          <cell r="CA1671">
            <v>0</v>
          </cell>
          <cell r="CB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EB1671">
            <v>0</v>
          </cell>
          <cell r="EC1671">
            <v>0</v>
          </cell>
          <cell r="ED1671">
            <v>0</v>
          </cell>
          <cell r="EE1671">
            <v>0</v>
          </cell>
          <cell r="EF1671">
            <v>0</v>
          </cell>
          <cell r="EG1671">
            <v>0</v>
          </cell>
          <cell r="EH1671">
            <v>0</v>
          </cell>
          <cell r="EI1671">
            <v>0</v>
          </cell>
          <cell r="EJ1671">
            <v>0</v>
          </cell>
          <cell r="EK1671">
            <v>0</v>
          </cell>
          <cell r="EL1671">
            <v>0</v>
          </cell>
          <cell r="EM1671">
            <v>0</v>
          </cell>
        </row>
        <row r="1672">
          <cell r="A1672" t="str">
            <v>sar 4</v>
          </cell>
          <cell r="B1672" t="str">
            <v>SAR-4931-CS</v>
          </cell>
          <cell r="K1672" t="str">
            <v>CS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BZ1672">
            <v>0</v>
          </cell>
          <cell r="CA1672">
            <v>0</v>
          </cell>
          <cell r="CB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EB1672">
            <v>0</v>
          </cell>
          <cell r="EC1672">
            <v>0</v>
          </cell>
          <cell r="ED1672">
            <v>0</v>
          </cell>
          <cell r="EE1672">
            <v>0</v>
          </cell>
          <cell r="EF1672">
            <v>0</v>
          </cell>
          <cell r="EG1672">
            <v>0</v>
          </cell>
          <cell r="EH1672">
            <v>0</v>
          </cell>
          <cell r="EI1672">
            <v>0</v>
          </cell>
          <cell r="EJ1672">
            <v>0</v>
          </cell>
          <cell r="EK1672">
            <v>0</v>
          </cell>
          <cell r="EL1672">
            <v>0</v>
          </cell>
          <cell r="EM1672">
            <v>0</v>
          </cell>
        </row>
        <row r="1673">
          <cell r="A1673" t="str">
            <v>sar 4</v>
          </cell>
          <cell r="B1673" t="str">
            <v>SAR-4931-EV</v>
          </cell>
          <cell r="K1673" t="str">
            <v>EV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72.5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BZ1673">
            <v>0</v>
          </cell>
          <cell r="CA1673">
            <v>0</v>
          </cell>
          <cell r="CB1673">
            <v>0</v>
          </cell>
          <cell r="CV1673">
            <v>72.5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B1673">
            <v>72.5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EB1673">
            <v>0</v>
          </cell>
          <cell r="EC1673">
            <v>0</v>
          </cell>
          <cell r="ED1673">
            <v>0</v>
          </cell>
          <cell r="EE1673">
            <v>0</v>
          </cell>
          <cell r="EF1673">
            <v>0</v>
          </cell>
          <cell r="EG1673">
            <v>0</v>
          </cell>
          <cell r="EH1673">
            <v>0</v>
          </cell>
          <cell r="EI1673">
            <v>0</v>
          </cell>
          <cell r="EJ1673">
            <v>0</v>
          </cell>
          <cell r="EK1673">
            <v>0</v>
          </cell>
          <cell r="EL1673">
            <v>0</v>
          </cell>
          <cell r="EM1673">
            <v>0</v>
          </cell>
        </row>
        <row r="1674">
          <cell r="A1674" t="str">
            <v>sar 4</v>
          </cell>
          <cell r="B1674" t="str">
            <v>SAR-4931-HO</v>
          </cell>
          <cell r="K1674" t="str">
            <v>HO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BZ1674">
            <v>0</v>
          </cell>
          <cell r="CA1674">
            <v>0</v>
          </cell>
          <cell r="CB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EB1674">
            <v>0</v>
          </cell>
          <cell r="EC1674">
            <v>0</v>
          </cell>
          <cell r="ED1674">
            <v>0</v>
          </cell>
          <cell r="EE1674">
            <v>0</v>
          </cell>
          <cell r="EF1674">
            <v>0</v>
          </cell>
          <cell r="EG1674">
            <v>0</v>
          </cell>
          <cell r="EH1674">
            <v>0</v>
          </cell>
          <cell r="EI1674">
            <v>0</v>
          </cell>
          <cell r="EJ1674">
            <v>0</v>
          </cell>
          <cell r="EK1674">
            <v>0</v>
          </cell>
          <cell r="EL1674">
            <v>0</v>
          </cell>
          <cell r="EM1674">
            <v>0</v>
          </cell>
        </row>
        <row r="1675">
          <cell r="A1675" t="str">
            <v>sar 4</v>
          </cell>
          <cell r="B1675" t="str">
            <v>SAR-4931-MA</v>
          </cell>
          <cell r="K1675" t="str">
            <v>MA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267.87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BZ1675">
            <v>0</v>
          </cell>
          <cell r="CA1675">
            <v>0</v>
          </cell>
          <cell r="CB1675">
            <v>0</v>
          </cell>
          <cell r="CV1675">
            <v>267.87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267.87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EB1675">
            <v>0</v>
          </cell>
          <cell r="EC1675">
            <v>0</v>
          </cell>
          <cell r="ED1675">
            <v>0</v>
          </cell>
          <cell r="EE1675">
            <v>0</v>
          </cell>
          <cell r="EF1675">
            <v>0</v>
          </cell>
          <cell r="EG1675">
            <v>0</v>
          </cell>
          <cell r="EH1675">
            <v>0</v>
          </cell>
          <cell r="EI1675">
            <v>0</v>
          </cell>
          <cell r="EJ1675">
            <v>0</v>
          </cell>
          <cell r="EK1675">
            <v>0</v>
          </cell>
          <cell r="EL1675">
            <v>0</v>
          </cell>
          <cell r="EM1675">
            <v>0</v>
          </cell>
        </row>
        <row r="1676">
          <cell r="A1676" t="str">
            <v>sar 4</v>
          </cell>
          <cell r="B1676" t="str">
            <v>SAR-4931-MD</v>
          </cell>
          <cell r="K1676" t="str">
            <v>MD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29.95</v>
          </cell>
          <cell r="AJ1676">
            <v>0</v>
          </cell>
          <cell r="AK1676">
            <v>0</v>
          </cell>
          <cell r="AL1676">
            <v>733.41</v>
          </cell>
          <cell r="AN1676">
            <v>85.9</v>
          </cell>
          <cell r="AO1676">
            <v>182.65</v>
          </cell>
          <cell r="AP1676">
            <v>42.95</v>
          </cell>
          <cell r="AQ1676">
            <v>236.62</v>
          </cell>
          <cell r="AR1676">
            <v>217.29</v>
          </cell>
          <cell r="AS1676">
            <v>2442.27</v>
          </cell>
          <cell r="AT1676">
            <v>497.24</v>
          </cell>
          <cell r="AU1676">
            <v>594.41</v>
          </cell>
          <cell r="AV1676">
            <v>554.64</v>
          </cell>
          <cell r="AW1676">
            <v>411.75</v>
          </cell>
          <cell r="AX1676">
            <v>228.09</v>
          </cell>
          <cell r="AY1676">
            <v>644.41</v>
          </cell>
          <cell r="BZ1676">
            <v>0</v>
          </cell>
          <cell r="CA1676">
            <v>0</v>
          </cell>
          <cell r="CB1676">
            <v>0</v>
          </cell>
          <cell r="CV1676">
            <v>6138.22</v>
          </cell>
          <cell r="CW1676">
            <v>85.9</v>
          </cell>
          <cell r="CX1676">
            <v>182.65</v>
          </cell>
          <cell r="CY1676">
            <v>42.95</v>
          </cell>
          <cell r="CZ1676">
            <v>236.62</v>
          </cell>
          <cell r="DA1676">
            <v>217.29</v>
          </cell>
          <cell r="DB1676">
            <v>2442.27</v>
          </cell>
          <cell r="DC1676">
            <v>497.24</v>
          </cell>
          <cell r="DD1676">
            <v>594.41</v>
          </cell>
          <cell r="DE1676">
            <v>554.64</v>
          </cell>
          <cell r="DF1676">
            <v>411.75</v>
          </cell>
          <cell r="DG1676">
            <v>228.09</v>
          </cell>
          <cell r="DH1676">
            <v>644.41</v>
          </cell>
          <cell r="EB1676">
            <v>0</v>
          </cell>
          <cell r="EC1676">
            <v>0</v>
          </cell>
          <cell r="ED1676">
            <v>0</v>
          </cell>
          <cell r="EE1676">
            <v>0</v>
          </cell>
          <cell r="EF1676">
            <v>0</v>
          </cell>
          <cell r="EG1676">
            <v>0</v>
          </cell>
          <cell r="EH1676">
            <v>0</v>
          </cell>
          <cell r="EI1676">
            <v>0</v>
          </cell>
          <cell r="EJ1676">
            <v>0</v>
          </cell>
          <cell r="EK1676">
            <v>0</v>
          </cell>
          <cell r="EL1676">
            <v>0</v>
          </cell>
          <cell r="EM1676">
            <v>0</v>
          </cell>
        </row>
        <row r="1677">
          <cell r="A1677" t="str">
            <v>sar 4</v>
          </cell>
          <cell r="B1677" t="str">
            <v>SAR-4931-ME</v>
          </cell>
          <cell r="K1677" t="str">
            <v>ME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BZ1677">
            <v>0</v>
          </cell>
          <cell r="CA1677">
            <v>0</v>
          </cell>
          <cell r="CB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EB1677">
            <v>0</v>
          </cell>
          <cell r="EC1677">
            <v>0</v>
          </cell>
          <cell r="ED1677">
            <v>0</v>
          </cell>
          <cell r="EE1677">
            <v>0</v>
          </cell>
          <cell r="EF1677">
            <v>0</v>
          </cell>
          <cell r="EG1677">
            <v>0</v>
          </cell>
          <cell r="EH1677">
            <v>0</v>
          </cell>
          <cell r="EI1677">
            <v>0</v>
          </cell>
          <cell r="EJ1677">
            <v>0</v>
          </cell>
          <cell r="EK1677">
            <v>0</v>
          </cell>
          <cell r="EL1677">
            <v>0</v>
          </cell>
          <cell r="EM1677">
            <v>0</v>
          </cell>
        </row>
        <row r="1678">
          <cell r="A1678" t="str">
            <v>sar 4</v>
          </cell>
          <cell r="B1678" t="str">
            <v>SAR-4931-MI</v>
          </cell>
          <cell r="K1678" t="str">
            <v>MI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BZ1678">
            <v>0</v>
          </cell>
          <cell r="CA1678">
            <v>0</v>
          </cell>
          <cell r="CB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B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EB1678">
            <v>0</v>
          </cell>
          <cell r="EC1678">
            <v>0</v>
          </cell>
          <cell r="ED1678">
            <v>0</v>
          </cell>
          <cell r="EE1678">
            <v>0</v>
          </cell>
          <cell r="EF1678">
            <v>0</v>
          </cell>
          <cell r="EG1678">
            <v>0</v>
          </cell>
          <cell r="EH1678">
            <v>0</v>
          </cell>
          <cell r="EI1678">
            <v>0</v>
          </cell>
          <cell r="EJ1678">
            <v>0</v>
          </cell>
          <cell r="EK1678">
            <v>0</v>
          </cell>
          <cell r="EL1678">
            <v>0</v>
          </cell>
          <cell r="EM1678">
            <v>0</v>
          </cell>
        </row>
        <row r="1679">
          <cell r="A1679" t="str">
            <v>sar 4</v>
          </cell>
          <cell r="B1679" t="str">
            <v>SAR-4931-MO</v>
          </cell>
          <cell r="K1679" t="str">
            <v>MO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N1679">
            <v>0</v>
          </cell>
          <cell r="AO1679">
            <v>1233.46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BZ1679">
            <v>0</v>
          </cell>
          <cell r="CA1679">
            <v>0</v>
          </cell>
          <cell r="CB1679">
            <v>0</v>
          </cell>
          <cell r="CV1679">
            <v>1233.46</v>
          </cell>
          <cell r="CW1679">
            <v>0</v>
          </cell>
          <cell r="CX1679">
            <v>1233.46</v>
          </cell>
          <cell r="CY1679">
            <v>0</v>
          </cell>
          <cell r="CZ1679">
            <v>0</v>
          </cell>
          <cell r="DA1679">
            <v>0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EB1679">
            <v>0</v>
          </cell>
          <cell r="EC1679">
            <v>0</v>
          </cell>
          <cell r="ED1679">
            <v>0</v>
          </cell>
          <cell r="EE1679">
            <v>0</v>
          </cell>
          <cell r="EF1679">
            <v>0</v>
          </cell>
          <cell r="EG1679">
            <v>0</v>
          </cell>
          <cell r="EH1679">
            <v>0</v>
          </cell>
          <cell r="EI1679">
            <v>0</v>
          </cell>
          <cell r="EJ1679">
            <v>0</v>
          </cell>
          <cell r="EK1679">
            <v>0</v>
          </cell>
          <cell r="EL1679">
            <v>0</v>
          </cell>
          <cell r="EM1679">
            <v>0</v>
          </cell>
        </row>
        <row r="1680">
          <cell r="A1680" t="str">
            <v>sar 4</v>
          </cell>
          <cell r="B1680" t="str">
            <v>SAR-4931-PC</v>
          </cell>
          <cell r="K1680" t="str">
            <v>PC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-130</v>
          </cell>
          <cell r="BZ1680">
            <v>0</v>
          </cell>
          <cell r="CA1680">
            <v>0</v>
          </cell>
          <cell r="CB1680">
            <v>0</v>
          </cell>
          <cell r="CV1680">
            <v>-13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-130</v>
          </cell>
          <cell r="EB1680">
            <v>0</v>
          </cell>
          <cell r="EC1680">
            <v>0</v>
          </cell>
          <cell r="ED1680">
            <v>0</v>
          </cell>
          <cell r="EE1680">
            <v>0</v>
          </cell>
          <cell r="EF1680">
            <v>0</v>
          </cell>
          <cell r="EG1680">
            <v>0</v>
          </cell>
          <cell r="EH1680">
            <v>0</v>
          </cell>
          <cell r="EI1680">
            <v>0</v>
          </cell>
          <cell r="EJ1680">
            <v>0</v>
          </cell>
          <cell r="EK1680">
            <v>0</v>
          </cell>
          <cell r="EL1680">
            <v>0</v>
          </cell>
          <cell r="EM1680">
            <v>0</v>
          </cell>
        </row>
        <row r="1681">
          <cell r="A1681" t="str">
            <v>sar 4</v>
          </cell>
          <cell r="B1681" t="str">
            <v>SAR-4931-SC</v>
          </cell>
          <cell r="K1681" t="str">
            <v>SC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BZ1681">
            <v>0</v>
          </cell>
          <cell r="CA1681">
            <v>0</v>
          </cell>
          <cell r="CB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EB1681">
            <v>0</v>
          </cell>
          <cell r="EC1681">
            <v>0</v>
          </cell>
          <cell r="ED1681">
            <v>0</v>
          </cell>
          <cell r="EE1681">
            <v>0</v>
          </cell>
          <cell r="EF1681">
            <v>0</v>
          </cell>
          <cell r="EG1681">
            <v>0</v>
          </cell>
          <cell r="EH1681">
            <v>0</v>
          </cell>
          <cell r="EI1681">
            <v>0</v>
          </cell>
          <cell r="EJ1681">
            <v>0</v>
          </cell>
          <cell r="EK1681">
            <v>0</v>
          </cell>
          <cell r="EL1681">
            <v>0</v>
          </cell>
          <cell r="EM1681">
            <v>0</v>
          </cell>
        </row>
        <row r="1682">
          <cell r="A1682" t="str">
            <v>sar 4</v>
          </cell>
          <cell r="B1682" t="str">
            <v>SAR-4931-SO</v>
          </cell>
          <cell r="K1682" t="str">
            <v>SO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1969.15</v>
          </cell>
          <cell r="AN1682">
            <v>0</v>
          </cell>
          <cell r="AO1682">
            <v>1375.97</v>
          </cell>
          <cell r="AP1682">
            <v>0</v>
          </cell>
          <cell r="AQ1682">
            <v>137.5</v>
          </cell>
          <cell r="AR1682">
            <v>0</v>
          </cell>
          <cell r="AS1682">
            <v>204.06</v>
          </cell>
          <cell r="AT1682">
            <v>380</v>
          </cell>
          <cell r="AU1682">
            <v>0</v>
          </cell>
          <cell r="AV1682">
            <v>965</v>
          </cell>
          <cell r="AW1682">
            <v>420</v>
          </cell>
          <cell r="AX1682">
            <v>0</v>
          </cell>
          <cell r="AY1682">
            <v>0</v>
          </cell>
          <cell r="BZ1682">
            <v>0</v>
          </cell>
          <cell r="CA1682">
            <v>0</v>
          </cell>
          <cell r="CB1682">
            <v>0</v>
          </cell>
          <cell r="CV1682">
            <v>3482.5299999999997</v>
          </cell>
          <cell r="CW1682">
            <v>0</v>
          </cell>
          <cell r="CX1682">
            <v>1375.97</v>
          </cell>
          <cell r="CY1682">
            <v>0</v>
          </cell>
          <cell r="CZ1682">
            <v>137.5</v>
          </cell>
          <cell r="DA1682">
            <v>0</v>
          </cell>
          <cell r="DB1682">
            <v>204.06</v>
          </cell>
          <cell r="DC1682">
            <v>380</v>
          </cell>
          <cell r="DD1682">
            <v>0</v>
          </cell>
          <cell r="DE1682">
            <v>965</v>
          </cell>
          <cell r="DF1682">
            <v>420</v>
          </cell>
          <cell r="DG1682">
            <v>0</v>
          </cell>
          <cell r="DH1682">
            <v>0</v>
          </cell>
          <cell r="EB1682">
            <v>0</v>
          </cell>
          <cell r="EC1682">
            <v>0</v>
          </cell>
          <cell r="ED1682">
            <v>0</v>
          </cell>
          <cell r="EE1682">
            <v>0</v>
          </cell>
          <cell r="EF1682">
            <v>0</v>
          </cell>
          <cell r="EG1682">
            <v>0</v>
          </cell>
          <cell r="EH1682">
            <v>0</v>
          </cell>
          <cell r="EI1682">
            <v>0</v>
          </cell>
          <cell r="EJ1682">
            <v>0</v>
          </cell>
          <cell r="EK1682">
            <v>0</v>
          </cell>
          <cell r="EL1682">
            <v>0</v>
          </cell>
          <cell r="EM1682">
            <v>0</v>
          </cell>
        </row>
        <row r="1683">
          <cell r="A1683" t="str">
            <v>sar 4</v>
          </cell>
          <cell r="B1683" t="str">
            <v>SAR-4931-SP</v>
          </cell>
          <cell r="K1683" t="str">
            <v>SP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BZ1683">
            <v>0</v>
          </cell>
          <cell r="CA1683">
            <v>0</v>
          </cell>
          <cell r="CB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EB1683">
            <v>0</v>
          </cell>
          <cell r="EC1683">
            <v>0</v>
          </cell>
          <cell r="ED1683">
            <v>0</v>
          </cell>
          <cell r="EE1683">
            <v>0</v>
          </cell>
          <cell r="EF1683">
            <v>0</v>
          </cell>
          <cell r="EG1683">
            <v>0</v>
          </cell>
          <cell r="EH1683">
            <v>0</v>
          </cell>
          <cell r="EI1683">
            <v>0</v>
          </cell>
          <cell r="EJ1683">
            <v>0</v>
          </cell>
          <cell r="EK1683">
            <v>0</v>
          </cell>
          <cell r="EL1683">
            <v>0</v>
          </cell>
          <cell r="EM1683">
            <v>0</v>
          </cell>
        </row>
        <row r="1684">
          <cell r="A1684" t="str">
            <v>sar 4</v>
          </cell>
          <cell r="B1684" t="str">
            <v>SAR-4931-SS</v>
          </cell>
          <cell r="K1684" t="str">
            <v>SS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BZ1684">
            <v>0</v>
          </cell>
          <cell r="CA1684">
            <v>0</v>
          </cell>
          <cell r="CB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EB1684">
            <v>0</v>
          </cell>
          <cell r="EC1684">
            <v>0</v>
          </cell>
          <cell r="ED1684">
            <v>0</v>
          </cell>
          <cell r="EE1684">
            <v>0</v>
          </cell>
          <cell r="EF1684">
            <v>0</v>
          </cell>
          <cell r="EG1684">
            <v>0</v>
          </cell>
          <cell r="EH1684">
            <v>0</v>
          </cell>
          <cell r="EI1684">
            <v>0</v>
          </cell>
          <cell r="EJ1684">
            <v>0</v>
          </cell>
          <cell r="EK1684">
            <v>0</v>
          </cell>
          <cell r="EL1684">
            <v>0</v>
          </cell>
          <cell r="EM1684">
            <v>0</v>
          </cell>
        </row>
        <row r="1685">
          <cell r="A1685" t="str">
            <v>sar 4</v>
          </cell>
          <cell r="B1685" t="str">
            <v>SAR-4931-ST</v>
          </cell>
          <cell r="K1685" t="str">
            <v>ST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BZ1685">
            <v>0</v>
          </cell>
          <cell r="CA1685">
            <v>0</v>
          </cell>
          <cell r="CB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EB1685">
            <v>0</v>
          </cell>
          <cell r="EC1685">
            <v>0</v>
          </cell>
          <cell r="ED1685">
            <v>0</v>
          </cell>
          <cell r="EE1685">
            <v>0</v>
          </cell>
          <cell r="EF1685">
            <v>0</v>
          </cell>
          <cell r="EG1685">
            <v>0</v>
          </cell>
          <cell r="EH1685">
            <v>0</v>
          </cell>
          <cell r="EI1685">
            <v>0</v>
          </cell>
          <cell r="EJ1685">
            <v>0</v>
          </cell>
          <cell r="EK1685">
            <v>0</v>
          </cell>
          <cell r="EL1685">
            <v>0</v>
          </cell>
          <cell r="EM1685">
            <v>0</v>
          </cell>
        </row>
        <row r="1686">
          <cell r="A1686" t="str">
            <v>sar 4</v>
          </cell>
          <cell r="B1686" t="str">
            <v>SAR-4931-TI</v>
          </cell>
          <cell r="K1686" t="str">
            <v>TI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BZ1686">
            <v>0</v>
          </cell>
          <cell r="CA1686">
            <v>0</v>
          </cell>
          <cell r="CB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EB1686">
            <v>0</v>
          </cell>
          <cell r="EC1686">
            <v>0</v>
          </cell>
          <cell r="ED1686">
            <v>0</v>
          </cell>
          <cell r="EE1686">
            <v>0</v>
          </cell>
          <cell r="EF1686">
            <v>0</v>
          </cell>
          <cell r="EG1686">
            <v>0</v>
          </cell>
          <cell r="EH1686">
            <v>0</v>
          </cell>
          <cell r="EI1686">
            <v>0</v>
          </cell>
          <cell r="EJ1686">
            <v>0</v>
          </cell>
          <cell r="EK1686">
            <v>0</v>
          </cell>
          <cell r="EL1686">
            <v>0</v>
          </cell>
          <cell r="EM1686">
            <v>0</v>
          </cell>
        </row>
        <row r="1687">
          <cell r="A1687" t="str">
            <v>sar 4</v>
          </cell>
          <cell r="B1687" t="str">
            <v>SAR-4931-TM</v>
          </cell>
          <cell r="K1687" t="str">
            <v>TM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137.57</v>
          </cell>
          <cell r="AN1687">
            <v>25559.98</v>
          </cell>
          <cell r="AO1687">
            <v>26199.37</v>
          </cell>
          <cell r="AP1687">
            <v>34114.980000000003</v>
          </cell>
          <cell r="AQ1687">
            <v>32725</v>
          </cell>
          <cell r="AR1687">
            <v>0</v>
          </cell>
          <cell r="AS1687">
            <v>0</v>
          </cell>
          <cell r="AT1687">
            <v>-117521.45</v>
          </cell>
          <cell r="AU1687">
            <v>1159.08</v>
          </cell>
          <cell r="AV1687">
            <v>2729.89</v>
          </cell>
          <cell r="AW1687">
            <v>0</v>
          </cell>
          <cell r="AX1687">
            <v>0</v>
          </cell>
          <cell r="AY1687">
            <v>0</v>
          </cell>
          <cell r="BZ1687">
            <v>0</v>
          </cell>
          <cell r="CA1687">
            <v>0</v>
          </cell>
          <cell r="CB1687">
            <v>0</v>
          </cell>
          <cell r="CV1687">
            <v>4966.850000000004</v>
          </cell>
          <cell r="CW1687">
            <v>25559.98</v>
          </cell>
          <cell r="CX1687">
            <v>26199.37</v>
          </cell>
          <cell r="CY1687">
            <v>34114.980000000003</v>
          </cell>
          <cell r="CZ1687">
            <v>32725</v>
          </cell>
          <cell r="DA1687">
            <v>0</v>
          </cell>
          <cell r="DB1687">
            <v>0</v>
          </cell>
          <cell r="DC1687">
            <v>-117521.45</v>
          </cell>
          <cell r="DD1687">
            <v>1159.08</v>
          </cell>
          <cell r="DE1687">
            <v>2729.89</v>
          </cell>
          <cell r="DF1687">
            <v>0</v>
          </cell>
          <cell r="DG1687">
            <v>0</v>
          </cell>
          <cell r="DH1687">
            <v>0</v>
          </cell>
          <cell r="EB1687">
            <v>0</v>
          </cell>
          <cell r="EC1687">
            <v>0</v>
          </cell>
          <cell r="ED1687">
            <v>0</v>
          </cell>
          <cell r="EE1687">
            <v>0</v>
          </cell>
          <cell r="EF1687">
            <v>0</v>
          </cell>
          <cell r="EG1687">
            <v>0</v>
          </cell>
          <cell r="EH1687">
            <v>0</v>
          </cell>
          <cell r="EI1687">
            <v>0</v>
          </cell>
          <cell r="EJ1687">
            <v>0</v>
          </cell>
          <cell r="EK1687">
            <v>0</v>
          </cell>
          <cell r="EL1687">
            <v>0</v>
          </cell>
          <cell r="EM1687">
            <v>0</v>
          </cell>
        </row>
        <row r="1688">
          <cell r="A1688" t="str">
            <v>sar 4</v>
          </cell>
          <cell r="B1688" t="str">
            <v>SAR-4931-WR</v>
          </cell>
          <cell r="K1688" t="str">
            <v>WR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389.04</v>
          </cell>
          <cell r="AR1688">
            <v>0</v>
          </cell>
          <cell r="AS1688">
            <v>583.29</v>
          </cell>
          <cell r="AT1688">
            <v>252.26</v>
          </cell>
          <cell r="AU1688">
            <v>335.56</v>
          </cell>
          <cell r="AV1688">
            <v>0</v>
          </cell>
          <cell r="AW1688">
            <v>250</v>
          </cell>
          <cell r="AX1688">
            <v>0</v>
          </cell>
          <cell r="AY1688">
            <v>0</v>
          </cell>
          <cell r="BZ1688">
            <v>0</v>
          </cell>
          <cell r="CA1688">
            <v>0</v>
          </cell>
          <cell r="CB1688">
            <v>0</v>
          </cell>
          <cell r="CV1688">
            <v>1810.1499999999999</v>
          </cell>
          <cell r="CW1688">
            <v>0</v>
          </cell>
          <cell r="CX1688">
            <v>0</v>
          </cell>
          <cell r="CY1688">
            <v>0</v>
          </cell>
          <cell r="CZ1688">
            <v>389.04</v>
          </cell>
          <cell r="DA1688">
            <v>0</v>
          </cell>
          <cell r="DB1688">
            <v>583.29</v>
          </cell>
          <cell r="DC1688">
            <v>252.26</v>
          </cell>
          <cell r="DD1688">
            <v>335.56</v>
          </cell>
          <cell r="DE1688">
            <v>0</v>
          </cell>
          <cell r="DF1688">
            <v>250</v>
          </cell>
          <cell r="DG1688">
            <v>0</v>
          </cell>
          <cell r="DH1688">
            <v>0</v>
          </cell>
          <cell r="EB1688">
            <v>0</v>
          </cell>
          <cell r="EC1688">
            <v>0</v>
          </cell>
          <cell r="ED1688">
            <v>0</v>
          </cell>
          <cell r="EE1688">
            <v>0</v>
          </cell>
          <cell r="EF1688">
            <v>0</v>
          </cell>
          <cell r="EG1688">
            <v>0</v>
          </cell>
          <cell r="EH1688">
            <v>0</v>
          </cell>
          <cell r="EI1688">
            <v>0</v>
          </cell>
          <cell r="EJ1688">
            <v>0</v>
          </cell>
          <cell r="EK1688">
            <v>0</v>
          </cell>
          <cell r="EL1688">
            <v>0</v>
          </cell>
          <cell r="EM1688">
            <v>0</v>
          </cell>
        </row>
        <row r="1689">
          <cell r="A1689" t="str">
            <v>sar 4</v>
          </cell>
          <cell r="B1689" t="str">
            <v>SAR-4932-EV</v>
          </cell>
          <cell r="K1689" t="str">
            <v>EV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-7397.02</v>
          </cell>
          <cell r="BZ1689">
            <v>0</v>
          </cell>
          <cell r="CA1689">
            <v>0</v>
          </cell>
          <cell r="CB1689">
            <v>0</v>
          </cell>
          <cell r="CV1689">
            <v>-7397.02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-7397.02</v>
          </cell>
          <cell r="EB1689">
            <v>0</v>
          </cell>
          <cell r="EC1689">
            <v>0</v>
          </cell>
          <cell r="ED1689">
            <v>0</v>
          </cell>
          <cell r="EE1689">
            <v>0</v>
          </cell>
          <cell r="EF1689">
            <v>0</v>
          </cell>
          <cell r="EG1689">
            <v>0</v>
          </cell>
          <cell r="EH1689">
            <v>0</v>
          </cell>
          <cell r="EI1689">
            <v>0</v>
          </cell>
          <cell r="EJ1689">
            <v>0</v>
          </cell>
          <cell r="EK1689">
            <v>0</v>
          </cell>
          <cell r="EL1689">
            <v>0</v>
          </cell>
          <cell r="EM1689">
            <v>0</v>
          </cell>
        </row>
        <row r="1690">
          <cell r="A1690" t="str">
            <v>sar 4</v>
          </cell>
          <cell r="B1690" t="str">
            <v>SAR-4932-MA</v>
          </cell>
          <cell r="K1690" t="str">
            <v>MA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2500</v>
          </cell>
          <cell r="AS1690">
            <v>1960</v>
          </cell>
          <cell r="AT1690">
            <v>1000</v>
          </cell>
          <cell r="AU1690">
            <v>1000</v>
          </cell>
          <cell r="AV1690">
            <v>-400</v>
          </cell>
          <cell r="AW1690">
            <v>0</v>
          </cell>
          <cell r="AX1690">
            <v>0</v>
          </cell>
          <cell r="AY1690">
            <v>0</v>
          </cell>
          <cell r="BZ1690">
            <v>0</v>
          </cell>
          <cell r="CA1690">
            <v>0</v>
          </cell>
          <cell r="CB1690">
            <v>0</v>
          </cell>
          <cell r="CV1690">
            <v>606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2500</v>
          </cell>
          <cell r="DB1690">
            <v>1960</v>
          </cell>
          <cell r="DC1690">
            <v>1000</v>
          </cell>
          <cell r="DD1690">
            <v>1000</v>
          </cell>
          <cell r="DE1690">
            <v>-400</v>
          </cell>
          <cell r="DF1690">
            <v>0</v>
          </cell>
          <cell r="DG1690">
            <v>0</v>
          </cell>
          <cell r="DH1690">
            <v>0</v>
          </cell>
          <cell r="EB1690">
            <v>0</v>
          </cell>
          <cell r="EC1690">
            <v>0</v>
          </cell>
          <cell r="ED1690">
            <v>0</v>
          </cell>
          <cell r="EE1690">
            <v>0</v>
          </cell>
          <cell r="EF1690">
            <v>0</v>
          </cell>
          <cell r="EG1690">
            <v>0</v>
          </cell>
          <cell r="EH1690">
            <v>0</v>
          </cell>
          <cell r="EI1690">
            <v>0</v>
          </cell>
          <cell r="EJ1690">
            <v>0</v>
          </cell>
          <cell r="EK1690">
            <v>0</v>
          </cell>
          <cell r="EL1690">
            <v>0</v>
          </cell>
          <cell r="EM1690">
            <v>0</v>
          </cell>
        </row>
        <row r="1691">
          <cell r="A1691" t="str">
            <v>sar 4</v>
          </cell>
          <cell r="B1691" t="str">
            <v>SAR-4933-CA</v>
          </cell>
          <cell r="K1691" t="str">
            <v>CA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3261.39</v>
          </cell>
          <cell r="AV1691">
            <v>8233.84</v>
          </cell>
          <cell r="AW1691">
            <v>11560.49</v>
          </cell>
          <cell r="AX1691">
            <v>11560.49</v>
          </cell>
          <cell r="AY1691">
            <v>11560.49</v>
          </cell>
          <cell r="BZ1691">
            <v>0</v>
          </cell>
          <cell r="CA1691">
            <v>0</v>
          </cell>
          <cell r="CB1691">
            <v>0</v>
          </cell>
          <cell r="CV1691">
            <v>46176.7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B1691">
            <v>0</v>
          </cell>
          <cell r="DC1691">
            <v>0</v>
          </cell>
          <cell r="DD1691">
            <v>3261.39</v>
          </cell>
          <cell r="DE1691">
            <v>8233.84</v>
          </cell>
          <cell r="DF1691">
            <v>11560.49</v>
          </cell>
          <cell r="DG1691">
            <v>11560.49</v>
          </cell>
          <cell r="DH1691">
            <v>11560.49</v>
          </cell>
          <cell r="EB1691">
            <v>0</v>
          </cell>
          <cell r="EC1691">
            <v>0</v>
          </cell>
          <cell r="ED1691">
            <v>0</v>
          </cell>
          <cell r="EE1691">
            <v>0</v>
          </cell>
          <cell r="EF1691">
            <v>0</v>
          </cell>
          <cell r="EG1691">
            <v>0</v>
          </cell>
          <cell r="EH1691">
            <v>0</v>
          </cell>
          <cell r="EI1691">
            <v>0</v>
          </cell>
          <cell r="EJ1691">
            <v>0</v>
          </cell>
          <cell r="EK1691">
            <v>0</v>
          </cell>
          <cell r="EL1691">
            <v>0</v>
          </cell>
          <cell r="EM1691">
            <v>0</v>
          </cell>
        </row>
        <row r="1692">
          <cell r="A1692" t="str">
            <v>sar 4</v>
          </cell>
          <cell r="B1692" t="str">
            <v>SAR-4951-AC</v>
          </cell>
          <cell r="K1692" t="str">
            <v>AC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10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BZ1692">
            <v>0</v>
          </cell>
          <cell r="CA1692">
            <v>0</v>
          </cell>
          <cell r="CB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EB1692">
            <v>0</v>
          </cell>
          <cell r="EC1692">
            <v>0</v>
          </cell>
          <cell r="ED1692">
            <v>0</v>
          </cell>
          <cell r="EE1692">
            <v>0</v>
          </cell>
          <cell r="EF1692">
            <v>0</v>
          </cell>
          <cell r="EG1692">
            <v>0</v>
          </cell>
          <cell r="EH1692">
            <v>0</v>
          </cell>
          <cell r="EI1692">
            <v>0</v>
          </cell>
          <cell r="EJ1692">
            <v>0</v>
          </cell>
          <cell r="EK1692">
            <v>0</v>
          </cell>
          <cell r="EL1692">
            <v>0</v>
          </cell>
          <cell r="EM1692">
            <v>0</v>
          </cell>
        </row>
        <row r="1693">
          <cell r="A1693" t="str">
            <v>sar 4</v>
          </cell>
          <cell r="B1693" t="str">
            <v>SAR-4951-APC</v>
          </cell>
          <cell r="K1693" t="str">
            <v>APC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7115.24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BZ1693">
            <v>0</v>
          </cell>
          <cell r="CA1693">
            <v>0</v>
          </cell>
          <cell r="CB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EB1693">
            <v>0</v>
          </cell>
          <cell r="EC1693">
            <v>0</v>
          </cell>
          <cell r="ED1693">
            <v>0</v>
          </cell>
          <cell r="EE1693">
            <v>0</v>
          </cell>
          <cell r="EF1693">
            <v>0</v>
          </cell>
          <cell r="EG1693">
            <v>0</v>
          </cell>
          <cell r="EH1693">
            <v>0</v>
          </cell>
          <cell r="EI1693">
            <v>0</v>
          </cell>
          <cell r="EJ1693">
            <v>0</v>
          </cell>
          <cell r="EK1693">
            <v>0</v>
          </cell>
          <cell r="EL1693">
            <v>0</v>
          </cell>
          <cell r="EM1693">
            <v>0</v>
          </cell>
        </row>
        <row r="1694">
          <cell r="A1694" t="str">
            <v>sar 4</v>
          </cell>
          <cell r="B1694" t="str">
            <v>SAR-4951-CA</v>
          </cell>
          <cell r="K1694" t="str">
            <v>CA</v>
          </cell>
          <cell r="AA1694">
            <v>574.5</v>
          </cell>
          <cell r="AB1694">
            <v>0</v>
          </cell>
          <cell r="AC1694">
            <v>92.499999999999915</v>
          </cell>
          <cell r="AD1694">
            <v>0</v>
          </cell>
          <cell r="AE1694">
            <v>0</v>
          </cell>
          <cell r="AF1694">
            <v>27563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2500</v>
          </cell>
          <cell r="AL1694">
            <v>19335.649999999998</v>
          </cell>
          <cell r="AN1694">
            <v>0</v>
          </cell>
          <cell r="AO1694">
            <v>0</v>
          </cell>
          <cell r="AP1694">
            <v>0</v>
          </cell>
          <cell r="AQ1694">
            <v>4400</v>
          </cell>
          <cell r="AR1694">
            <v>0</v>
          </cell>
          <cell r="AS1694">
            <v>0</v>
          </cell>
          <cell r="AT1694">
            <v>0</v>
          </cell>
          <cell r="AU1694">
            <v>-440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BZ1694">
            <v>0</v>
          </cell>
          <cell r="CA1694">
            <v>0</v>
          </cell>
          <cell r="CB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4400</v>
          </cell>
          <cell r="DA1694">
            <v>0</v>
          </cell>
          <cell r="DB1694">
            <v>0</v>
          </cell>
          <cell r="DC1694">
            <v>0</v>
          </cell>
          <cell r="DD1694">
            <v>-440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EB1694">
            <v>0</v>
          </cell>
          <cell r="EC1694">
            <v>0</v>
          </cell>
          <cell r="ED1694">
            <v>0</v>
          </cell>
          <cell r="EE1694">
            <v>0</v>
          </cell>
          <cell r="EF1694">
            <v>0</v>
          </cell>
          <cell r="EG1694">
            <v>0</v>
          </cell>
          <cell r="EH1694">
            <v>0</v>
          </cell>
          <cell r="EI1694">
            <v>0</v>
          </cell>
          <cell r="EJ1694">
            <v>0</v>
          </cell>
          <cell r="EK1694">
            <v>0</v>
          </cell>
          <cell r="EL1694">
            <v>0</v>
          </cell>
          <cell r="EM1694">
            <v>0</v>
          </cell>
        </row>
        <row r="1695">
          <cell r="A1695" t="str">
            <v>sar 4</v>
          </cell>
          <cell r="B1695" t="str">
            <v>SAR-4951-CS</v>
          </cell>
          <cell r="K1695" t="str">
            <v>CS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-16.670000000000002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BZ1695">
            <v>0</v>
          </cell>
          <cell r="CA1695">
            <v>0</v>
          </cell>
          <cell r="CB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EB1695">
            <v>0</v>
          </cell>
          <cell r="EC1695">
            <v>0</v>
          </cell>
          <cell r="ED1695">
            <v>0</v>
          </cell>
          <cell r="EE1695">
            <v>0</v>
          </cell>
          <cell r="EF1695">
            <v>0</v>
          </cell>
          <cell r="EG1695">
            <v>0</v>
          </cell>
          <cell r="EH1695">
            <v>0</v>
          </cell>
          <cell r="EI1695">
            <v>0</v>
          </cell>
          <cell r="EJ1695">
            <v>0</v>
          </cell>
          <cell r="EK1695">
            <v>0</v>
          </cell>
          <cell r="EL1695">
            <v>0</v>
          </cell>
          <cell r="EM1695">
            <v>0</v>
          </cell>
        </row>
        <row r="1696">
          <cell r="A1696" t="str">
            <v>sar 4</v>
          </cell>
          <cell r="B1696" t="str">
            <v>SAR-4951-EV</v>
          </cell>
          <cell r="K1696" t="str">
            <v>EV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78262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440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BZ1696">
            <v>0</v>
          </cell>
          <cell r="CA1696">
            <v>0</v>
          </cell>
          <cell r="CB1696">
            <v>0</v>
          </cell>
          <cell r="CV1696">
            <v>440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B1696">
            <v>0</v>
          </cell>
          <cell r="DC1696">
            <v>0</v>
          </cell>
          <cell r="DD1696">
            <v>440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EB1696">
            <v>0</v>
          </cell>
          <cell r="EC1696">
            <v>0</v>
          </cell>
          <cell r="ED1696">
            <v>0</v>
          </cell>
          <cell r="EE1696">
            <v>0</v>
          </cell>
          <cell r="EF1696">
            <v>0</v>
          </cell>
          <cell r="EG1696">
            <v>0</v>
          </cell>
          <cell r="EH1696">
            <v>0</v>
          </cell>
          <cell r="EI1696">
            <v>0</v>
          </cell>
          <cell r="EJ1696">
            <v>0</v>
          </cell>
          <cell r="EK1696">
            <v>0</v>
          </cell>
          <cell r="EL1696">
            <v>0</v>
          </cell>
          <cell r="EM1696">
            <v>0</v>
          </cell>
        </row>
        <row r="1697">
          <cell r="A1697" t="str">
            <v>sar 4</v>
          </cell>
          <cell r="B1697" t="str">
            <v>SAR-4951-HO</v>
          </cell>
          <cell r="K1697" t="str">
            <v>HO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740.92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BZ1697">
            <v>0</v>
          </cell>
          <cell r="CA1697">
            <v>0</v>
          </cell>
          <cell r="CB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EB1697">
            <v>0</v>
          </cell>
          <cell r="EC1697">
            <v>0</v>
          </cell>
          <cell r="ED1697">
            <v>0</v>
          </cell>
          <cell r="EE1697">
            <v>0</v>
          </cell>
          <cell r="EF1697">
            <v>0</v>
          </cell>
          <cell r="EG1697">
            <v>0</v>
          </cell>
          <cell r="EH1697">
            <v>0</v>
          </cell>
          <cell r="EI1697">
            <v>0</v>
          </cell>
          <cell r="EJ1697">
            <v>0</v>
          </cell>
          <cell r="EK1697">
            <v>0</v>
          </cell>
          <cell r="EL1697">
            <v>0</v>
          </cell>
          <cell r="EM1697">
            <v>0</v>
          </cell>
        </row>
        <row r="1698">
          <cell r="A1698" t="str">
            <v>sar 4</v>
          </cell>
          <cell r="B1698" t="str">
            <v>SAR-4951-ME</v>
          </cell>
          <cell r="K1698" t="str">
            <v>ME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1728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BZ1698">
            <v>0</v>
          </cell>
          <cell r="CA1698">
            <v>0</v>
          </cell>
          <cell r="CB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EB1698">
            <v>0</v>
          </cell>
          <cell r="EC1698">
            <v>0</v>
          </cell>
          <cell r="ED1698">
            <v>0</v>
          </cell>
          <cell r="EE1698">
            <v>0</v>
          </cell>
          <cell r="EF1698">
            <v>0</v>
          </cell>
          <cell r="EG1698">
            <v>0</v>
          </cell>
          <cell r="EH1698">
            <v>0</v>
          </cell>
          <cell r="EI1698">
            <v>0</v>
          </cell>
          <cell r="EJ1698">
            <v>0</v>
          </cell>
          <cell r="EK1698">
            <v>0</v>
          </cell>
          <cell r="EL1698">
            <v>0</v>
          </cell>
          <cell r="EM1698">
            <v>0</v>
          </cell>
        </row>
        <row r="1699">
          <cell r="A1699" t="str">
            <v>sar 4</v>
          </cell>
          <cell r="B1699" t="str">
            <v>SAR-4951-SP</v>
          </cell>
          <cell r="K1699" t="str">
            <v>SP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355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BZ1699">
            <v>0</v>
          </cell>
          <cell r="CA1699">
            <v>0</v>
          </cell>
          <cell r="CB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EB1699">
            <v>0</v>
          </cell>
          <cell r="EC1699">
            <v>0</v>
          </cell>
          <cell r="ED1699">
            <v>0</v>
          </cell>
          <cell r="EE1699">
            <v>0</v>
          </cell>
          <cell r="EF1699">
            <v>0</v>
          </cell>
          <cell r="EG1699">
            <v>0</v>
          </cell>
          <cell r="EH1699">
            <v>0</v>
          </cell>
          <cell r="EI1699">
            <v>0</v>
          </cell>
          <cell r="EJ1699">
            <v>0</v>
          </cell>
          <cell r="EK1699">
            <v>0</v>
          </cell>
          <cell r="EL1699">
            <v>0</v>
          </cell>
          <cell r="EM1699">
            <v>0</v>
          </cell>
        </row>
        <row r="1700">
          <cell r="A1700" t="str">
            <v>sar 4</v>
          </cell>
          <cell r="B1700" t="str">
            <v>SAR-4951-ST</v>
          </cell>
          <cell r="K1700" t="str">
            <v>ST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6327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BZ1700">
            <v>0</v>
          </cell>
          <cell r="CA1700">
            <v>0</v>
          </cell>
          <cell r="CB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EB1700">
            <v>0</v>
          </cell>
          <cell r="EC1700">
            <v>0</v>
          </cell>
          <cell r="ED1700">
            <v>0</v>
          </cell>
          <cell r="EE1700">
            <v>0</v>
          </cell>
          <cell r="EF1700">
            <v>0</v>
          </cell>
          <cell r="EG1700">
            <v>0</v>
          </cell>
          <cell r="EH1700">
            <v>0</v>
          </cell>
          <cell r="EI1700">
            <v>0</v>
          </cell>
          <cell r="EJ1700">
            <v>0</v>
          </cell>
          <cell r="EK1700">
            <v>0</v>
          </cell>
          <cell r="EL1700">
            <v>0</v>
          </cell>
          <cell r="EM1700">
            <v>0</v>
          </cell>
        </row>
        <row r="1701">
          <cell r="A1701" t="str">
            <v>sar 4</v>
          </cell>
          <cell r="B1701" t="str">
            <v>SAR-4951-SW</v>
          </cell>
          <cell r="K1701" t="str">
            <v>SW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2092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BZ1701">
            <v>0</v>
          </cell>
          <cell r="CA1701">
            <v>0</v>
          </cell>
          <cell r="CB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EB1701">
            <v>0</v>
          </cell>
          <cell r="EC1701">
            <v>0</v>
          </cell>
          <cell r="ED1701">
            <v>0</v>
          </cell>
          <cell r="EE1701">
            <v>0</v>
          </cell>
          <cell r="EF1701">
            <v>0</v>
          </cell>
          <cell r="EG1701">
            <v>0</v>
          </cell>
          <cell r="EH1701">
            <v>0</v>
          </cell>
          <cell r="EI1701">
            <v>0</v>
          </cell>
          <cell r="EJ1701">
            <v>0</v>
          </cell>
          <cell r="EK1701">
            <v>0</v>
          </cell>
          <cell r="EL1701">
            <v>0</v>
          </cell>
          <cell r="EM1701">
            <v>0</v>
          </cell>
        </row>
        <row r="1702">
          <cell r="A1702" t="str">
            <v>sar 4</v>
          </cell>
          <cell r="B1702" t="str">
            <v>SAR-4951-TI</v>
          </cell>
          <cell r="K1702" t="str">
            <v>TI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46745.5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BZ1702">
            <v>0</v>
          </cell>
          <cell r="CA1702">
            <v>0</v>
          </cell>
          <cell r="CB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EB1702">
            <v>0</v>
          </cell>
          <cell r="EC1702">
            <v>0</v>
          </cell>
          <cell r="ED1702">
            <v>0</v>
          </cell>
          <cell r="EE1702">
            <v>0</v>
          </cell>
          <cell r="EF1702">
            <v>0</v>
          </cell>
          <cell r="EG1702">
            <v>0</v>
          </cell>
          <cell r="EH1702">
            <v>0</v>
          </cell>
          <cell r="EI1702">
            <v>0</v>
          </cell>
          <cell r="EJ1702">
            <v>0</v>
          </cell>
          <cell r="EK1702">
            <v>0</v>
          </cell>
          <cell r="EL1702">
            <v>0</v>
          </cell>
          <cell r="EM1702">
            <v>0</v>
          </cell>
        </row>
        <row r="1703">
          <cell r="A1703" t="str">
            <v>sar 4</v>
          </cell>
          <cell r="B1703" t="str">
            <v>SAR-4954-CA</v>
          </cell>
          <cell r="K1703" t="str">
            <v>CA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-250</v>
          </cell>
          <cell r="BZ1703">
            <v>0</v>
          </cell>
          <cell r="CA1703">
            <v>0</v>
          </cell>
          <cell r="CB1703">
            <v>0</v>
          </cell>
          <cell r="CV1703">
            <v>-25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-250</v>
          </cell>
          <cell r="EB1703">
            <v>0</v>
          </cell>
          <cell r="EC1703">
            <v>0</v>
          </cell>
          <cell r="ED1703">
            <v>0</v>
          </cell>
          <cell r="EE1703">
            <v>0</v>
          </cell>
          <cell r="EF1703">
            <v>0</v>
          </cell>
          <cell r="EG1703">
            <v>0</v>
          </cell>
          <cell r="EH1703">
            <v>0</v>
          </cell>
          <cell r="EI1703">
            <v>0</v>
          </cell>
          <cell r="EJ1703">
            <v>0</v>
          </cell>
          <cell r="EK1703">
            <v>0</v>
          </cell>
          <cell r="EL1703">
            <v>0</v>
          </cell>
          <cell r="EM1703">
            <v>0</v>
          </cell>
        </row>
        <row r="1704">
          <cell r="A1704" t="str">
            <v>sar 4</v>
          </cell>
          <cell r="B1704" t="str">
            <v>SAR-4955-CA</v>
          </cell>
          <cell r="K1704" t="str">
            <v>CA</v>
          </cell>
          <cell r="AA1704">
            <v>40000</v>
          </cell>
          <cell r="AB1704">
            <v>0</v>
          </cell>
          <cell r="AC1704">
            <v>12338.5</v>
          </cell>
          <cell r="AD1704">
            <v>0</v>
          </cell>
          <cell r="AE1704">
            <v>24371.599999999999</v>
          </cell>
          <cell r="AF1704">
            <v>2235</v>
          </cell>
          <cell r="AG1704">
            <v>35000</v>
          </cell>
          <cell r="AH1704">
            <v>286586.64</v>
          </cell>
          <cell r="AI1704">
            <v>246309.04</v>
          </cell>
          <cell r="AJ1704">
            <v>139356.20000000001</v>
          </cell>
          <cell r="AK1704">
            <v>150601.09</v>
          </cell>
          <cell r="AL1704">
            <v>755586.5</v>
          </cell>
          <cell r="AN1704">
            <v>316219.69</v>
          </cell>
          <cell r="AO1704">
            <v>414881.13</v>
          </cell>
          <cell r="AP1704">
            <v>1006239.14</v>
          </cell>
          <cell r="AQ1704">
            <v>346032.77</v>
          </cell>
          <cell r="AR1704">
            <v>414235.91000000003</v>
          </cell>
          <cell r="AS1704">
            <v>375909</v>
          </cell>
          <cell r="AT1704">
            <v>144097.60000000001</v>
          </cell>
          <cell r="AU1704">
            <v>211162.1</v>
          </cell>
          <cell r="AV1704">
            <v>143244.31</v>
          </cell>
          <cell r="AW1704">
            <v>163755.76</v>
          </cell>
          <cell r="AX1704">
            <v>402751.16</v>
          </cell>
          <cell r="AY1704">
            <v>237298.38</v>
          </cell>
          <cell r="BZ1704">
            <v>0</v>
          </cell>
          <cell r="CA1704">
            <v>0</v>
          </cell>
          <cell r="CB1704">
            <v>0</v>
          </cell>
          <cell r="CV1704">
            <v>4175826.95</v>
          </cell>
          <cell r="CW1704">
            <v>316219.69</v>
          </cell>
          <cell r="CX1704">
            <v>414881.13</v>
          </cell>
          <cell r="CY1704">
            <v>1006239.14</v>
          </cell>
          <cell r="CZ1704">
            <v>346032.77</v>
          </cell>
          <cell r="DA1704">
            <v>414235.91000000003</v>
          </cell>
          <cell r="DB1704">
            <v>375909</v>
          </cell>
          <cell r="DC1704">
            <v>144097.60000000001</v>
          </cell>
          <cell r="DD1704">
            <v>211162.1</v>
          </cell>
          <cell r="DE1704">
            <v>143244.31</v>
          </cell>
          <cell r="DF1704">
            <v>163755.76</v>
          </cell>
          <cell r="DG1704">
            <v>402751.16</v>
          </cell>
          <cell r="DH1704">
            <v>237298.38</v>
          </cell>
          <cell r="EB1704">
            <v>0</v>
          </cell>
          <cell r="EC1704">
            <v>0</v>
          </cell>
          <cell r="ED1704">
            <v>0</v>
          </cell>
          <cell r="EE1704">
            <v>0</v>
          </cell>
          <cell r="EF1704">
            <v>0</v>
          </cell>
          <cell r="EG1704">
            <v>0</v>
          </cell>
          <cell r="EH1704">
            <v>0</v>
          </cell>
          <cell r="EI1704">
            <v>0</v>
          </cell>
          <cell r="EJ1704">
            <v>0</v>
          </cell>
          <cell r="EK1704">
            <v>0</v>
          </cell>
          <cell r="EL1704">
            <v>0</v>
          </cell>
          <cell r="EM1704">
            <v>0</v>
          </cell>
        </row>
        <row r="1705">
          <cell r="A1705" t="str">
            <v>sar 4</v>
          </cell>
          <cell r="B1705" t="str">
            <v>SAR-4960-AC</v>
          </cell>
          <cell r="K1705" t="str">
            <v>AC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BZ1705">
            <v>0</v>
          </cell>
          <cell r="CA1705">
            <v>0</v>
          </cell>
          <cell r="CB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EB1705">
            <v>0</v>
          </cell>
          <cell r="EC1705">
            <v>0</v>
          </cell>
          <cell r="ED1705">
            <v>0</v>
          </cell>
          <cell r="EE1705">
            <v>0</v>
          </cell>
          <cell r="EF1705">
            <v>0</v>
          </cell>
          <cell r="EG1705">
            <v>0</v>
          </cell>
          <cell r="EH1705">
            <v>0</v>
          </cell>
          <cell r="EI1705">
            <v>0</v>
          </cell>
          <cell r="EJ1705">
            <v>0</v>
          </cell>
          <cell r="EK1705">
            <v>0</v>
          </cell>
          <cell r="EL1705">
            <v>0</v>
          </cell>
          <cell r="EM1705">
            <v>0</v>
          </cell>
        </row>
        <row r="1706">
          <cell r="A1706" t="str">
            <v>sar 4</v>
          </cell>
          <cell r="B1706" t="str">
            <v>SAR-4960-AP</v>
          </cell>
          <cell r="K1706" t="str">
            <v>AP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BZ1706">
            <v>0</v>
          </cell>
          <cell r="CA1706">
            <v>0</v>
          </cell>
          <cell r="CB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EB1706">
            <v>0</v>
          </cell>
          <cell r="EC1706">
            <v>0</v>
          </cell>
          <cell r="ED1706">
            <v>0</v>
          </cell>
          <cell r="EE1706">
            <v>0</v>
          </cell>
          <cell r="EF1706">
            <v>0</v>
          </cell>
          <cell r="EG1706">
            <v>0</v>
          </cell>
          <cell r="EH1706">
            <v>0</v>
          </cell>
          <cell r="EI1706">
            <v>0</v>
          </cell>
          <cell r="EJ1706">
            <v>0</v>
          </cell>
          <cell r="EK1706">
            <v>0</v>
          </cell>
          <cell r="EL1706">
            <v>0</v>
          </cell>
          <cell r="EM1706">
            <v>0</v>
          </cell>
        </row>
        <row r="1707">
          <cell r="A1707" t="str">
            <v>sar 4</v>
          </cell>
          <cell r="B1707" t="str">
            <v>SAR-4960-CA</v>
          </cell>
          <cell r="K1707" t="str">
            <v>CA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BZ1707">
            <v>0</v>
          </cell>
          <cell r="CA1707">
            <v>0</v>
          </cell>
          <cell r="CB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EB1707">
            <v>0</v>
          </cell>
          <cell r="EC1707">
            <v>0</v>
          </cell>
          <cell r="ED1707">
            <v>0</v>
          </cell>
          <cell r="EE1707">
            <v>0</v>
          </cell>
          <cell r="EF1707">
            <v>0</v>
          </cell>
          <cell r="EG1707">
            <v>0</v>
          </cell>
          <cell r="EH1707">
            <v>0</v>
          </cell>
          <cell r="EI1707">
            <v>0</v>
          </cell>
          <cell r="EJ1707">
            <v>0</v>
          </cell>
          <cell r="EK1707">
            <v>0</v>
          </cell>
          <cell r="EL1707">
            <v>0</v>
          </cell>
          <cell r="EM1707">
            <v>0</v>
          </cell>
        </row>
        <row r="1708">
          <cell r="A1708" t="str">
            <v>sar 4</v>
          </cell>
          <cell r="B1708" t="str">
            <v>SAR-4960-CH</v>
          </cell>
          <cell r="K1708" t="str">
            <v>CH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BZ1708">
            <v>0</v>
          </cell>
          <cell r="CA1708">
            <v>0</v>
          </cell>
          <cell r="CB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EB1708">
            <v>0</v>
          </cell>
          <cell r="EC1708">
            <v>0</v>
          </cell>
          <cell r="ED1708">
            <v>0</v>
          </cell>
          <cell r="EE1708">
            <v>0</v>
          </cell>
          <cell r="EF1708">
            <v>0</v>
          </cell>
          <cell r="EG1708">
            <v>0</v>
          </cell>
          <cell r="EH1708">
            <v>0</v>
          </cell>
          <cell r="EI1708">
            <v>0</v>
          </cell>
          <cell r="EJ1708">
            <v>0</v>
          </cell>
          <cell r="EK1708">
            <v>0</v>
          </cell>
          <cell r="EL1708">
            <v>0</v>
          </cell>
          <cell r="EM1708">
            <v>0</v>
          </cell>
        </row>
        <row r="1709">
          <cell r="A1709" t="str">
            <v>sar 4</v>
          </cell>
          <cell r="B1709" t="str">
            <v>SAR-4960-EV</v>
          </cell>
          <cell r="K1709" t="str">
            <v>EV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BZ1709">
            <v>0</v>
          </cell>
          <cell r="CA1709">
            <v>0</v>
          </cell>
          <cell r="CB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EB1709">
            <v>0</v>
          </cell>
          <cell r="EC1709">
            <v>0</v>
          </cell>
          <cell r="ED1709">
            <v>0</v>
          </cell>
          <cell r="EE1709">
            <v>0</v>
          </cell>
          <cell r="EF1709">
            <v>0</v>
          </cell>
          <cell r="EG1709">
            <v>0</v>
          </cell>
          <cell r="EH1709">
            <v>0</v>
          </cell>
          <cell r="EI1709">
            <v>0</v>
          </cell>
          <cell r="EJ1709">
            <v>0</v>
          </cell>
          <cell r="EK1709">
            <v>0</v>
          </cell>
          <cell r="EL1709">
            <v>0</v>
          </cell>
          <cell r="EM1709">
            <v>0</v>
          </cell>
        </row>
        <row r="1710">
          <cell r="A1710" t="str">
            <v>sar 4</v>
          </cell>
          <cell r="B1710" t="str">
            <v>SAR-4960-MA</v>
          </cell>
          <cell r="K1710" t="str">
            <v>MA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BZ1710">
            <v>0</v>
          </cell>
          <cell r="CA1710">
            <v>0</v>
          </cell>
          <cell r="CB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EB1710">
            <v>0</v>
          </cell>
          <cell r="EC1710">
            <v>0</v>
          </cell>
          <cell r="ED1710">
            <v>0</v>
          </cell>
          <cell r="EE1710">
            <v>0</v>
          </cell>
          <cell r="EF1710">
            <v>0</v>
          </cell>
          <cell r="EG1710">
            <v>0</v>
          </cell>
          <cell r="EH1710">
            <v>0</v>
          </cell>
          <cell r="EI1710">
            <v>0</v>
          </cell>
          <cell r="EJ1710">
            <v>0</v>
          </cell>
          <cell r="EK1710">
            <v>0</v>
          </cell>
          <cell r="EL1710">
            <v>0</v>
          </cell>
          <cell r="EM1710">
            <v>0</v>
          </cell>
        </row>
        <row r="1711">
          <cell r="A1711" t="str">
            <v>sar 4</v>
          </cell>
          <cell r="B1711" t="str">
            <v>SAR-4960-MD</v>
          </cell>
          <cell r="K1711" t="str">
            <v>MD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BZ1711">
            <v>0</v>
          </cell>
          <cell r="CA1711">
            <v>0</v>
          </cell>
          <cell r="CB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EB1711">
            <v>0</v>
          </cell>
          <cell r="EC1711">
            <v>0</v>
          </cell>
          <cell r="ED1711">
            <v>0</v>
          </cell>
          <cell r="EE1711">
            <v>0</v>
          </cell>
          <cell r="EF1711">
            <v>0</v>
          </cell>
          <cell r="EG1711">
            <v>0</v>
          </cell>
          <cell r="EH1711">
            <v>0</v>
          </cell>
          <cell r="EI1711">
            <v>0</v>
          </cell>
          <cell r="EJ1711">
            <v>0</v>
          </cell>
          <cell r="EK1711">
            <v>0</v>
          </cell>
          <cell r="EL1711">
            <v>0</v>
          </cell>
          <cell r="EM1711">
            <v>0</v>
          </cell>
        </row>
        <row r="1712">
          <cell r="A1712" t="str">
            <v>sar 4</v>
          </cell>
          <cell r="B1712" t="str">
            <v>SAR-4960-ME</v>
          </cell>
          <cell r="K1712" t="str">
            <v>ME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BZ1712">
            <v>0</v>
          </cell>
          <cell r="CA1712">
            <v>0</v>
          </cell>
          <cell r="CB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EB1712">
            <v>0</v>
          </cell>
          <cell r="EC1712">
            <v>0</v>
          </cell>
          <cell r="ED1712">
            <v>0</v>
          </cell>
          <cell r="EE1712">
            <v>0</v>
          </cell>
          <cell r="EF1712">
            <v>0</v>
          </cell>
          <cell r="EG1712">
            <v>0</v>
          </cell>
          <cell r="EH1712">
            <v>0</v>
          </cell>
          <cell r="EI1712">
            <v>0</v>
          </cell>
          <cell r="EJ1712">
            <v>0</v>
          </cell>
          <cell r="EK1712">
            <v>0</v>
          </cell>
          <cell r="EL1712">
            <v>0</v>
          </cell>
          <cell r="EM1712">
            <v>0</v>
          </cell>
        </row>
        <row r="1713">
          <cell r="A1713" t="str">
            <v>sar 4</v>
          </cell>
          <cell r="B1713" t="str">
            <v>SAR-4960-MO</v>
          </cell>
          <cell r="K1713" t="str">
            <v>MO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BZ1713">
            <v>0</v>
          </cell>
          <cell r="CA1713">
            <v>0</v>
          </cell>
          <cell r="CB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EB1713">
            <v>0</v>
          </cell>
          <cell r="EC1713">
            <v>0</v>
          </cell>
          <cell r="ED1713">
            <v>0</v>
          </cell>
          <cell r="EE1713">
            <v>0</v>
          </cell>
          <cell r="EF1713">
            <v>0</v>
          </cell>
          <cell r="EG1713">
            <v>0</v>
          </cell>
          <cell r="EH1713">
            <v>0</v>
          </cell>
          <cell r="EI1713">
            <v>0</v>
          </cell>
          <cell r="EJ1713">
            <v>0</v>
          </cell>
          <cell r="EK1713">
            <v>0</v>
          </cell>
          <cell r="EL1713">
            <v>0</v>
          </cell>
          <cell r="EM1713">
            <v>0</v>
          </cell>
        </row>
        <row r="1714">
          <cell r="A1714" t="str">
            <v>sar 4</v>
          </cell>
          <cell r="B1714" t="str">
            <v>SAR-4960-PC</v>
          </cell>
          <cell r="K1714" t="str">
            <v>PC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BZ1714">
            <v>0</v>
          </cell>
          <cell r="CA1714">
            <v>0</v>
          </cell>
          <cell r="CB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EB1714">
            <v>0</v>
          </cell>
          <cell r="EC1714">
            <v>0</v>
          </cell>
          <cell r="ED1714">
            <v>0</v>
          </cell>
          <cell r="EE1714">
            <v>0</v>
          </cell>
          <cell r="EF1714">
            <v>0</v>
          </cell>
          <cell r="EG1714">
            <v>0</v>
          </cell>
          <cell r="EH1714">
            <v>0</v>
          </cell>
          <cell r="EI1714">
            <v>0</v>
          </cell>
          <cell r="EJ1714">
            <v>0</v>
          </cell>
          <cell r="EK1714">
            <v>0</v>
          </cell>
          <cell r="EL1714">
            <v>0</v>
          </cell>
          <cell r="EM1714">
            <v>0</v>
          </cell>
        </row>
        <row r="1715">
          <cell r="A1715" t="str">
            <v>sar 4</v>
          </cell>
          <cell r="B1715" t="str">
            <v>SAR-4960-SE</v>
          </cell>
          <cell r="K1715" t="str">
            <v>SE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BZ1715">
            <v>0</v>
          </cell>
          <cell r="CA1715">
            <v>0</v>
          </cell>
          <cell r="CB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EB1715">
            <v>0</v>
          </cell>
          <cell r="EC1715">
            <v>0</v>
          </cell>
          <cell r="ED1715">
            <v>0</v>
          </cell>
          <cell r="EE1715">
            <v>0</v>
          </cell>
          <cell r="EF1715">
            <v>0</v>
          </cell>
          <cell r="EG1715">
            <v>0</v>
          </cell>
          <cell r="EH1715">
            <v>0</v>
          </cell>
          <cell r="EI1715">
            <v>0</v>
          </cell>
          <cell r="EJ1715">
            <v>0</v>
          </cell>
          <cell r="EK1715">
            <v>0</v>
          </cell>
          <cell r="EL1715">
            <v>0</v>
          </cell>
          <cell r="EM1715">
            <v>0</v>
          </cell>
        </row>
        <row r="1716">
          <cell r="A1716" t="str">
            <v>sar 4</v>
          </cell>
          <cell r="B1716" t="str">
            <v>SAR-4960-SO</v>
          </cell>
          <cell r="K1716" t="str">
            <v>SO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BZ1716">
            <v>0</v>
          </cell>
          <cell r="CA1716">
            <v>0</v>
          </cell>
          <cell r="CB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EB1716">
            <v>0</v>
          </cell>
          <cell r="EC1716">
            <v>0</v>
          </cell>
          <cell r="ED1716">
            <v>0</v>
          </cell>
          <cell r="EE1716">
            <v>0</v>
          </cell>
          <cell r="EF1716">
            <v>0</v>
          </cell>
          <cell r="EG1716">
            <v>0</v>
          </cell>
          <cell r="EH1716">
            <v>0</v>
          </cell>
          <cell r="EI1716">
            <v>0</v>
          </cell>
          <cell r="EJ1716">
            <v>0</v>
          </cell>
          <cell r="EK1716">
            <v>0</v>
          </cell>
          <cell r="EL1716">
            <v>0</v>
          </cell>
          <cell r="EM1716">
            <v>0</v>
          </cell>
        </row>
        <row r="1717">
          <cell r="A1717" t="str">
            <v>sar 4</v>
          </cell>
          <cell r="B1717" t="str">
            <v>SAR-4960-SP</v>
          </cell>
          <cell r="K1717" t="str">
            <v>SP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BZ1717">
            <v>0</v>
          </cell>
          <cell r="CA1717">
            <v>0</v>
          </cell>
          <cell r="CB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EB1717">
            <v>0</v>
          </cell>
          <cell r="EC1717">
            <v>0</v>
          </cell>
          <cell r="ED1717">
            <v>0</v>
          </cell>
          <cell r="EE1717">
            <v>0</v>
          </cell>
          <cell r="EF1717">
            <v>0</v>
          </cell>
          <cell r="EG1717">
            <v>0</v>
          </cell>
          <cell r="EH1717">
            <v>0</v>
          </cell>
          <cell r="EI1717">
            <v>0</v>
          </cell>
          <cell r="EJ1717">
            <v>0</v>
          </cell>
          <cell r="EK1717">
            <v>0</v>
          </cell>
          <cell r="EL1717">
            <v>0</v>
          </cell>
          <cell r="EM1717">
            <v>0</v>
          </cell>
        </row>
        <row r="1718">
          <cell r="A1718" t="str">
            <v>sar 4</v>
          </cell>
          <cell r="B1718" t="str">
            <v>SAR-4960-ST</v>
          </cell>
          <cell r="K1718" t="str">
            <v>ST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BZ1718">
            <v>0</v>
          </cell>
          <cell r="CA1718">
            <v>0</v>
          </cell>
          <cell r="CB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EB1718">
            <v>0</v>
          </cell>
          <cell r="EC1718">
            <v>0</v>
          </cell>
          <cell r="ED1718">
            <v>0</v>
          </cell>
          <cell r="EE1718">
            <v>0</v>
          </cell>
          <cell r="EF1718">
            <v>0</v>
          </cell>
          <cell r="EG1718">
            <v>0</v>
          </cell>
          <cell r="EH1718">
            <v>0</v>
          </cell>
          <cell r="EI1718">
            <v>0</v>
          </cell>
          <cell r="EJ1718">
            <v>0</v>
          </cell>
          <cell r="EK1718">
            <v>0</v>
          </cell>
          <cell r="EL1718">
            <v>0</v>
          </cell>
          <cell r="EM1718">
            <v>0</v>
          </cell>
        </row>
        <row r="1719">
          <cell r="A1719" t="str">
            <v>sar 4</v>
          </cell>
          <cell r="B1719" t="str">
            <v>SAR-4960-TI</v>
          </cell>
          <cell r="K1719" t="str">
            <v>TI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BZ1719">
            <v>0</v>
          </cell>
          <cell r="CA1719">
            <v>0</v>
          </cell>
          <cell r="CB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EB1719">
            <v>0</v>
          </cell>
          <cell r="EC1719">
            <v>0</v>
          </cell>
          <cell r="ED1719">
            <v>0</v>
          </cell>
          <cell r="EE1719">
            <v>0</v>
          </cell>
          <cell r="EF1719">
            <v>0</v>
          </cell>
          <cell r="EG1719">
            <v>0</v>
          </cell>
          <cell r="EH1719">
            <v>0</v>
          </cell>
          <cell r="EI1719">
            <v>0</v>
          </cell>
          <cell r="EJ1719">
            <v>0</v>
          </cell>
          <cell r="EK1719">
            <v>0</v>
          </cell>
          <cell r="EL1719">
            <v>0</v>
          </cell>
          <cell r="EM1719">
            <v>0</v>
          </cell>
        </row>
        <row r="1720">
          <cell r="A1720" t="str">
            <v>sar 4</v>
          </cell>
          <cell r="B1720" t="str">
            <v>SAR-4960-TM</v>
          </cell>
          <cell r="K1720" t="str">
            <v>TM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BZ1720">
            <v>0</v>
          </cell>
          <cell r="CA1720">
            <v>0</v>
          </cell>
          <cell r="CB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EB1720">
            <v>0</v>
          </cell>
          <cell r="EC1720">
            <v>0</v>
          </cell>
          <cell r="ED1720">
            <v>0</v>
          </cell>
          <cell r="EE1720">
            <v>0</v>
          </cell>
          <cell r="EF1720">
            <v>0</v>
          </cell>
          <cell r="EG1720">
            <v>0</v>
          </cell>
          <cell r="EH1720">
            <v>0</v>
          </cell>
          <cell r="EI1720">
            <v>0</v>
          </cell>
          <cell r="EJ1720">
            <v>0</v>
          </cell>
          <cell r="EK1720">
            <v>0</v>
          </cell>
          <cell r="EL1720">
            <v>0</v>
          </cell>
          <cell r="EM1720">
            <v>0</v>
          </cell>
        </row>
        <row r="1721">
          <cell r="A1721" t="str">
            <v>sar 4</v>
          </cell>
          <cell r="B1721" t="str">
            <v>SAR-4960-WR</v>
          </cell>
          <cell r="K1721" t="str">
            <v>WR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BZ1721">
            <v>0</v>
          </cell>
          <cell r="CA1721">
            <v>0</v>
          </cell>
          <cell r="CB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EB1721">
            <v>0</v>
          </cell>
          <cell r="EC1721">
            <v>0</v>
          </cell>
          <cell r="ED1721">
            <v>0</v>
          </cell>
          <cell r="EE1721">
            <v>0</v>
          </cell>
          <cell r="EF1721">
            <v>0</v>
          </cell>
          <cell r="EG1721">
            <v>0</v>
          </cell>
          <cell r="EH1721">
            <v>0</v>
          </cell>
          <cell r="EI1721">
            <v>0</v>
          </cell>
          <cell r="EJ1721">
            <v>0</v>
          </cell>
          <cell r="EK1721">
            <v>0</v>
          </cell>
          <cell r="EL1721">
            <v>0</v>
          </cell>
          <cell r="EM1721">
            <v>0</v>
          </cell>
        </row>
        <row r="1722">
          <cell r="A1722" t="str">
            <v>sar 4</v>
          </cell>
          <cell r="B1722" t="str">
            <v>SAR-4970-WR</v>
          </cell>
          <cell r="K1722" t="str">
            <v>WR</v>
          </cell>
          <cell r="AA1722">
            <v>0</v>
          </cell>
          <cell r="AB1722">
            <v>0</v>
          </cell>
          <cell r="AC1722">
            <v>500</v>
          </cell>
          <cell r="AD1722">
            <v>2218.4</v>
          </cell>
          <cell r="AE1722">
            <v>2339</v>
          </cell>
          <cell r="AF1722">
            <v>1390.1</v>
          </cell>
          <cell r="AG1722">
            <v>2072.1</v>
          </cell>
          <cell r="AH1722">
            <v>335.85</v>
          </cell>
          <cell r="AI1722">
            <v>950.5</v>
          </cell>
          <cell r="AJ1722">
            <v>-457.5</v>
          </cell>
          <cell r="AK1722">
            <v>0</v>
          </cell>
          <cell r="AL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4586.1000000000004</v>
          </cell>
          <cell r="AR1722">
            <v>236.4</v>
          </cell>
          <cell r="AS1722">
            <v>1214.02</v>
          </cell>
          <cell r="AT1722">
            <v>405.52</v>
          </cell>
          <cell r="AU1722">
            <v>608.52</v>
          </cell>
          <cell r="AV1722">
            <v>3247.08</v>
          </cell>
          <cell r="AW1722">
            <v>-276.5</v>
          </cell>
          <cell r="AX1722">
            <v>18358.669999999998</v>
          </cell>
          <cell r="AY1722">
            <v>3260.25</v>
          </cell>
          <cell r="BZ1722">
            <v>0</v>
          </cell>
          <cell r="CA1722">
            <v>0</v>
          </cell>
          <cell r="CB1722">
            <v>0</v>
          </cell>
          <cell r="CV1722">
            <v>31640.059999999998</v>
          </cell>
          <cell r="CW1722">
            <v>0</v>
          </cell>
          <cell r="CX1722">
            <v>0</v>
          </cell>
          <cell r="CY1722">
            <v>0</v>
          </cell>
          <cell r="CZ1722">
            <v>4586.1000000000004</v>
          </cell>
          <cell r="DA1722">
            <v>236.4</v>
          </cell>
          <cell r="DB1722">
            <v>1214.02</v>
          </cell>
          <cell r="DC1722">
            <v>405.52</v>
          </cell>
          <cell r="DD1722">
            <v>608.52</v>
          </cell>
          <cell r="DE1722">
            <v>3247.08</v>
          </cell>
          <cell r="DF1722">
            <v>-276.5</v>
          </cell>
          <cell r="DG1722">
            <v>18358.669999999998</v>
          </cell>
          <cell r="DH1722">
            <v>3260.25</v>
          </cell>
          <cell r="EB1722">
            <v>0</v>
          </cell>
          <cell r="EC1722">
            <v>0</v>
          </cell>
          <cell r="ED1722">
            <v>0</v>
          </cell>
          <cell r="EE1722">
            <v>0</v>
          </cell>
          <cell r="EF1722">
            <v>0</v>
          </cell>
          <cell r="EG1722">
            <v>0</v>
          </cell>
          <cell r="EH1722">
            <v>0</v>
          </cell>
          <cell r="EI1722">
            <v>0</v>
          </cell>
          <cell r="EJ1722">
            <v>0</v>
          </cell>
          <cell r="EK1722">
            <v>0</v>
          </cell>
          <cell r="EL1722">
            <v>0</v>
          </cell>
          <cell r="EM1722">
            <v>0</v>
          </cell>
        </row>
        <row r="1723">
          <cell r="A1723" t="str">
            <v>sar 4</v>
          </cell>
          <cell r="B1723" t="str">
            <v>SAR-4980-CA</v>
          </cell>
          <cell r="K1723" t="str">
            <v>CA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BZ1723">
            <v>0</v>
          </cell>
          <cell r="CA1723">
            <v>0</v>
          </cell>
          <cell r="CB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  <cell r="EB1723">
            <v>0</v>
          </cell>
          <cell r="EC1723">
            <v>0</v>
          </cell>
          <cell r="ED1723">
            <v>0</v>
          </cell>
          <cell r="EE1723">
            <v>0</v>
          </cell>
          <cell r="EF1723">
            <v>0</v>
          </cell>
          <cell r="EG1723">
            <v>0</v>
          </cell>
          <cell r="EH1723">
            <v>0</v>
          </cell>
          <cell r="EI1723">
            <v>0</v>
          </cell>
          <cell r="EJ1723">
            <v>0</v>
          </cell>
          <cell r="EK1723">
            <v>0</v>
          </cell>
          <cell r="EL1723">
            <v>0</v>
          </cell>
          <cell r="EM1723">
            <v>0</v>
          </cell>
        </row>
        <row r="1724">
          <cell r="A1724" t="str">
            <v>sar 4</v>
          </cell>
          <cell r="B1724" t="str">
            <v>SAR-5114-DI</v>
          </cell>
          <cell r="K1724" t="str">
            <v>DI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BZ1724">
            <v>0</v>
          </cell>
          <cell r="CA1724">
            <v>0</v>
          </cell>
          <cell r="CB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EB1724">
            <v>0</v>
          </cell>
          <cell r="EC1724">
            <v>0</v>
          </cell>
          <cell r="ED1724">
            <v>0</v>
          </cell>
          <cell r="EE1724">
            <v>0</v>
          </cell>
          <cell r="EF1724">
            <v>0</v>
          </cell>
          <cell r="EG1724">
            <v>0</v>
          </cell>
          <cell r="EH1724">
            <v>0</v>
          </cell>
          <cell r="EI1724">
            <v>0</v>
          </cell>
          <cell r="EJ1724">
            <v>0</v>
          </cell>
          <cell r="EK1724">
            <v>0</v>
          </cell>
          <cell r="EL1724">
            <v>0</v>
          </cell>
          <cell r="EM1724">
            <v>0</v>
          </cell>
        </row>
        <row r="1725">
          <cell r="A1725" t="str">
            <v>sar 4</v>
          </cell>
          <cell r="B1725" t="str">
            <v>SAR-5114-OC</v>
          </cell>
          <cell r="K1725" t="str">
            <v>OC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BZ1725">
            <v>0</v>
          </cell>
          <cell r="CA1725">
            <v>0</v>
          </cell>
          <cell r="CB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EB1725">
            <v>0</v>
          </cell>
          <cell r="EC1725">
            <v>0</v>
          </cell>
          <cell r="ED1725">
            <v>0</v>
          </cell>
          <cell r="EE1725">
            <v>0</v>
          </cell>
          <cell r="EF1725">
            <v>0</v>
          </cell>
          <cell r="EG1725">
            <v>0</v>
          </cell>
          <cell r="EH1725">
            <v>0</v>
          </cell>
          <cell r="EI1725">
            <v>0</v>
          </cell>
          <cell r="EJ1725">
            <v>0</v>
          </cell>
          <cell r="EK1725">
            <v>0</v>
          </cell>
          <cell r="EL1725">
            <v>0</v>
          </cell>
          <cell r="EM1725">
            <v>0</v>
          </cell>
        </row>
        <row r="1726">
          <cell r="A1726" t="str">
            <v>sar 4</v>
          </cell>
          <cell r="B1726" t="str">
            <v>SAR-5116-DI</v>
          </cell>
          <cell r="K1726" t="str">
            <v>DI</v>
          </cell>
          <cell r="AA1726">
            <v>0</v>
          </cell>
          <cell r="AB1726">
            <v>0</v>
          </cell>
          <cell r="AC1726">
            <v>0</v>
          </cell>
          <cell r="AD1726">
            <v>-3.637978807091713E-12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BZ1726">
            <v>0</v>
          </cell>
          <cell r="CA1726">
            <v>0</v>
          </cell>
          <cell r="CB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EB1726">
            <v>0</v>
          </cell>
          <cell r="EC1726">
            <v>0</v>
          </cell>
          <cell r="ED1726">
            <v>0</v>
          </cell>
          <cell r="EE1726">
            <v>0</v>
          </cell>
          <cell r="EF1726">
            <v>0</v>
          </cell>
          <cell r="EG1726">
            <v>0</v>
          </cell>
          <cell r="EH1726">
            <v>0</v>
          </cell>
          <cell r="EI1726">
            <v>0</v>
          </cell>
          <cell r="EJ1726">
            <v>0</v>
          </cell>
          <cell r="EK1726">
            <v>0</v>
          </cell>
          <cell r="EL1726">
            <v>0</v>
          </cell>
          <cell r="EM1726">
            <v>0</v>
          </cell>
        </row>
        <row r="1727">
          <cell r="A1727" t="str">
            <v>sar 4</v>
          </cell>
          <cell r="B1727" t="str">
            <v>SAR-5116-OC</v>
          </cell>
          <cell r="K1727" t="str">
            <v>OC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BZ1727">
            <v>0</v>
          </cell>
          <cell r="CA1727">
            <v>0</v>
          </cell>
          <cell r="CB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EB1727">
            <v>0</v>
          </cell>
          <cell r="EC1727">
            <v>0</v>
          </cell>
          <cell r="ED1727">
            <v>0</v>
          </cell>
          <cell r="EE1727">
            <v>0</v>
          </cell>
          <cell r="EF1727">
            <v>0</v>
          </cell>
          <cell r="EG1727">
            <v>0</v>
          </cell>
          <cell r="EH1727">
            <v>0</v>
          </cell>
          <cell r="EI1727">
            <v>0</v>
          </cell>
          <cell r="EJ1727">
            <v>0</v>
          </cell>
          <cell r="EK1727">
            <v>0</v>
          </cell>
          <cell r="EL1727">
            <v>0</v>
          </cell>
          <cell r="EM1727">
            <v>0</v>
          </cell>
        </row>
        <row r="1728">
          <cell r="A1728" t="str">
            <v>sar 4</v>
          </cell>
          <cell r="B1728" t="str">
            <v>SAR-9325-CA</v>
          </cell>
          <cell r="K1728" t="str">
            <v>CA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277303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BZ1728">
            <v>0</v>
          </cell>
          <cell r="CA1728">
            <v>0</v>
          </cell>
          <cell r="CB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EB1728">
            <v>0</v>
          </cell>
          <cell r="EC1728">
            <v>0</v>
          </cell>
          <cell r="ED1728">
            <v>0</v>
          </cell>
          <cell r="EE1728">
            <v>0</v>
          </cell>
          <cell r="EF1728">
            <v>0</v>
          </cell>
          <cell r="EG1728">
            <v>0</v>
          </cell>
          <cell r="EH1728">
            <v>0</v>
          </cell>
          <cell r="EI1728">
            <v>0</v>
          </cell>
          <cell r="EJ1728">
            <v>0</v>
          </cell>
          <cell r="EK1728">
            <v>0</v>
          </cell>
          <cell r="EL1728">
            <v>0</v>
          </cell>
          <cell r="EM1728">
            <v>0</v>
          </cell>
        </row>
        <row r="1729">
          <cell r="A1729" t="str">
            <v>sar 4</v>
          </cell>
          <cell r="B1729" t="str">
            <v>SAR-9326-CA</v>
          </cell>
          <cell r="K1729" t="str">
            <v>CA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BZ1729">
            <v>0</v>
          </cell>
          <cell r="CA1729">
            <v>0</v>
          </cell>
          <cell r="CB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EB1729">
            <v>0</v>
          </cell>
          <cell r="EC1729">
            <v>0</v>
          </cell>
          <cell r="ED1729">
            <v>0</v>
          </cell>
          <cell r="EE1729">
            <v>0</v>
          </cell>
          <cell r="EF1729">
            <v>0</v>
          </cell>
          <cell r="EG1729">
            <v>0</v>
          </cell>
          <cell r="EH1729">
            <v>0</v>
          </cell>
          <cell r="EI1729">
            <v>0</v>
          </cell>
          <cell r="EJ1729">
            <v>0</v>
          </cell>
          <cell r="EK1729">
            <v>0</v>
          </cell>
          <cell r="EL1729">
            <v>0</v>
          </cell>
          <cell r="EM1729">
            <v>0</v>
          </cell>
        </row>
        <row r="1730">
          <cell r="A1730" t="str">
            <v>sar 4</v>
          </cell>
          <cell r="B1730" t="str">
            <v>PTH-5095-SD</v>
          </cell>
          <cell r="K1730" t="str">
            <v>SD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102892.89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BZ1730">
            <v>0</v>
          </cell>
          <cell r="CA1730">
            <v>0</v>
          </cell>
          <cell r="CB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EB1730">
            <v>0</v>
          </cell>
          <cell r="EC1730">
            <v>0</v>
          </cell>
          <cell r="ED1730">
            <v>0</v>
          </cell>
          <cell r="EE1730">
            <v>0</v>
          </cell>
          <cell r="EF1730">
            <v>0</v>
          </cell>
          <cell r="EG1730">
            <v>0</v>
          </cell>
          <cell r="EH1730">
            <v>0</v>
          </cell>
          <cell r="EI1730">
            <v>0</v>
          </cell>
          <cell r="EJ1730">
            <v>0</v>
          </cell>
          <cell r="EK1730">
            <v>0</v>
          </cell>
          <cell r="EL1730">
            <v>0</v>
          </cell>
          <cell r="EM1730">
            <v>0</v>
          </cell>
        </row>
        <row r="1731">
          <cell r="A1731" t="str">
            <v>sar 4</v>
          </cell>
          <cell r="B1731" t="str">
            <v>SAR-4928-CA</v>
          </cell>
          <cell r="K1731" t="str">
            <v>CA</v>
          </cell>
          <cell r="AA1731">
            <v>79.84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-7848.26</v>
          </cell>
          <cell r="AI1731">
            <v>0</v>
          </cell>
          <cell r="AJ1731">
            <v>0</v>
          </cell>
          <cell r="AK1731">
            <v>0</v>
          </cell>
          <cell r="AL1731">
            <v>15.56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-423.88</v>
          </cell>
          <cell r="AV1731">
            <v>0</v>
          </cell>
          <cell r="AW1731">
            <v>-1225.18</v>
          </cell>
          <cell r="AX1731">
            <v>-73.36</v>
          </cell>
          <cell r="AY1731">
            <v>0</v>
          </cell>
          <cell r="BZ1731">
            <v>0</v>
          </cell>
          <cell r="CA1731">
            <v>0</v>
          </cell>
          <cell r="CB1731">
            <v>0</v>
          </cell>
          <cell r="CV1731">
            <v>-1722.4199999999998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-423.88</v>
          </cell>
          <cell r="DE1731">
            <v>0</v>
          </cell>
          <cell r="DF1731">
            <v>-1225.18</v>
          </cell>
          <cell r="DG1731">
            <v>-73.36</v>
          </cell>
          <cell r="DH1731">
            <v>0</v>
          </cell>
          <cell r="EB1731">
            <v>0</v>
          </cell>
          <cell r="EC1731">
            <v>0</v>
          </cell>
          <cell r="ED1731">
            <v>0</v>
          </cell>
          <cell r="EE1731">
            <v>0</v>
          </cell>
          <cell r="EF1731">
            <v>0</v>
          </cell>
          <cell r="EG1731">
            <v>0</v>
          </cell>
          <cell r="EH1731">
            <v>0</v>
          </cell>
          <cell r="EI1731">
            <v>0</v>
          </cell>
          <cell r="EJ1731">
            <v>0</v>
          </cell>
          <cell r="EK1731">
            <v>0</v>
          </cell>
          <cell r="EL1731">
            <v>0</v>
          </cell>
          <cell r="EM1731">
            <v>0</v>
          </cell>
        </row>
        <row r="1732">
          <cell r="A1732" t="str">
            <v>sar 4</v>
          </cell>
          <cell r="B1732" t="str">
            <v>SAR-4928-SM</v>
          </cell>
          <cell r="K1732" t="str">
            <v>SM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BZ1732">
            <v>0</v>
          </cell>
          <cell r="CA1732">
            <v>0</v>
          </cell>
          <cell r="CB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  <cell r="EB1732">
            <v>0</v>
          </cell>
          <cell r="EC1732">
            <v>0</v>
          </cell>
          <cell r="ED1732">
            <v>0</v>
          </cell>
          <cell r="EE1732">
            <v>0</v>
          </cell>
          <cell r="EF1732">
            <v>0</v>
          </cell>
          <cell r="EG1732">
            <v>0</v>
          </cell>
          <cell r="EH1732">
            <v>0</v>
          </cell>
          <cell r="EI1732">
            <v>0</v>
          </cell>
          <cell r="EJ1732">
            <v>0</v>
          </cell>
          <cell r="EK1732">
            <v>0</v>
          </cell>
          <cell r="EL1732">
            <v>0</v>
          </cell>
          <cell r="EM1732">
            <v>0</v>
          </cell>
        </row>
        <row r="1733">
          <cell r="A1733" t="str">
            <v>sar 4</v>
          </cell>
          <cell r="B1733" t="str">
            <v>SAR-4940-CA</v>
          </cell>
          <cell r="K1733" t="str">
            <v>CA</v>
          </cell>
          <cell r="AA1733">
            <v>1599.24</v>
          </cell>
          <cell r="AB1733">
            <v>1599.24</v>
          </cell>
          <cell r="AC1733">
            <v>1599.24</v>
          </cell>
          <cell r="AD1733">
            <v>1599.24</v>
          </cell>
          <cell r="AE1733">
            <v>1599.24</v>
          </cell>
          <cell r="AF1733">
            <v>1599.24</v>
          </cell>
          <cell r="AG1733">
            <v>1599.24</v>
          </cell>
          <cell r="AH1733">
            <v>1599.24</v>
          </cell>
          <cell r="AI1733">
            <v>1599.24</v>
          </cell>
          <cell r="AJ1733">
            <v>1599.24</v>
          </cell>
          <cell r="AK1733">
            <v>1599.24</v>
          </cell>
          <cell r="AL1733">
            <v>23906.41</v>
          </cell>
          <cell r="AN1733">
            <v>3323.7799999999997</v>
          </cell>
          <cell r="AO1733">
            <v>3323.7799999999997</v>
          </cell>
          <cell r="AP1733">
            <v>3323.7799999999997</v>
          </cell>
          <cell r="AQ1733">
            <v>3323.78</v>
          </cell>
          <cell r="AR1733">
            <v>1763.3300000000002</v>
          </cell>
          <cell r="AS1733">
            <v>1763.33</v>
          </cell>
          <cell r="AT1733">
            <v>1724.53</v>
          </cell>
          <cell r="AU1733">
            <v>1724.53</v>
          </cell>
          <cell r="AV1733">
            <v>1724.53</v>
          </cell>
          <cell r="AW1733">
            <v>1724.53</v>
          </cell>
          <cell r="AX1733">
            <v>1724.53</v>
          </cell>
          <cell r="AY1733">
            <v>0</v>
          </cell>
          <cell r="BZ1733">
            <v>0</v>
          </cell>
          <cell r="CA1733">
            <v>0</v>
          </cell>
          <cell r="CB1733">
            <v>0</v>
          </cell>
          <cell r="CV1733">
            <v>25444.429999999993</v>
          </cell>
          <cell r="CW1733">
            <v>3323.7799999999997</v>
          </cell>
          <cell r="CX1733">
            <v>3323.7799999999997</v>
          </cell>
          <cell r="CY1733">
            <v>3323.7799999999997</v>
          </cell>
          <cell r="CZ1733">
            <v>3323.78</v>
          </cell>
          <cell r="DA1733">
            <v>1763.3300000000002</v>
          </cell>
          <cell r="DB1733">
            <v>1763.33</v>
          </cell>
          <cell r="DC1733">
            <v>1724.53</v>
          </cell>
          <cell r="DD1733">
            <v>1724.53</v>
          </cell>
          <cell r="DE1733">
            <v>1724.53</v>
          </cell>
          <cell r="DF1733">
            <v>1724.53</v>
          </cell>
          <cell r="DG1733">
            <v>1724.53</v>
          </cell>
          <cell r="DH1733">
            <v>0</v>
          </cell>
          <cell r="EB1733">
            <v>0</v>
          </cell>
          <cell r="EC1733">
            <v>0</v>
          </cell>
          <cell r="ED1733">
            <v>0</v>
          </cell>
          <cell r="EE1733">
            <v>0</v>
          </cell>
          <cell r="EF1733">
            <v>0</v>
          </cell>
          <cell r="EG1733">
            <v>0</v>
          </cell>
          <cell r="EH1733">
            <v>0</v>
          </cell>
          <cell r="EI1733">
            <v>0</v>
          </cell>
          <cell r="EJ1733">
            <v>0</v>
          </cell>
          <cell r="EK1733">
            <v>0</v>
          </cell>
          <cell r="EL1733">
            <v>0</v>
          </cell>
          <cell r="EM1733">
            <v>0</v>
          </cell>
        </row>
        <row r="1734">
          <cell r="A1734" t="str">
            <v>sar 4</v>
          </cell>
          <cell r="B1734" t="str">
            <v>SAR-4950-CA</v>
          </cell>
          <cell r="K1734" t="str">
            <v>CA</v>
          </cell>
          <cell r="AA1734">
            <v>16779.400000000001</v>
          </cell>
          <cell r="AB1734">
            <v>16689.14</v>
          </cell>
          <cell r="AC1734">
            <v>16689.14</v>
          </cell>
          <cell r="AD1734">
            <v>13722</v>
          </cell>
          <cell r="AE1734">
            <v>13722</v>
          </cell>
          <cell r="AF1734">
            <v>13722</v>
          </cell>
          <cell r="AG1734">
            <v>13722</v>
          </cell>
          <cell r="AH1734">
            <v>13722</v>
          </cell>
          <cell r="AI1734">
            <v>13722</v>
          </cell>
          <cell r="AJ1734">
            <v>13722</v>
          </cell>
          <cell r="AK1734">
            <v>13722</v>
          </cell>
          <cell r="AL1734">
            <v>56297.81</v>
          </cell>
          <cell r="AN1734">
            <v>13502.97</v>
          </cell>
          <cell r="AO1734">
            <v>13502.97</v>
          </cell>
          <cell r="AP1734">
            <v>13502.97</v>
          </cell>
          <cell r="AQ1734">
            <v>13407</v>
          </cell>
          <cell r="AR1734">
            <v>12253.08</v>
          </cell>
          <cell r="AS1734">
            <v>12373.78</v>
          </cell>
          <cell r="AT1734">
            <v>11798.12</v>
          </cell>
          <cell r="AU1734">
            <v>11699.16</v>
          </cell>
          <cell r="AV1734">
            <v>10238.11</v>
          </cell>
          <cell r="AW1734">
            <v>9295.2799999999988</v>
          </cell>
          <cell r="AX1734">
            <v>9747.1200000000008</v>
          </cell>
          <cell r="AY1734">
            <v>0</v>
          </cell>
          <cell r="BZ1734">
            <v>0</v>
          </cell>
          <cell r="CA1734">
            <v>0</v>
          </cell>
          <cell r="CB1734">
            <v>0</v>
          </cell>
          <cell r="CV1734">
            <v>131320.56</v>
          </cell>
          <cell r="CW1734">
            <v>13502.97</v>
          </cell>
          <cell r="CX1734">
            <v>13502.97</v>
          </cell>
          <cell r="CY1734">
            <v>13502.97</v>
          </cell>
          <cell r="CZ1734">
            <v>13407</v>
          </cell>
          <cell r="DA1734">
            <v>12253.08</v>
          </cell>
          <cell r="DB1734">
            <v>12373.78</v>
          </cell>
          <cell r="DC1734">
            <v>11798.12</v>
          </cell>
          <cell r="DD1734">
            <v>11699.16</v>
          </cell>
          <cell r="DE1734">
            <v>10238.11</v>
          </cell>
          <cell r="DF1734">
            <v>9295.2799999999988</v>
          </cell>
          <cell r="DG1734">
            <v>9747.1200000000008</v>
          </cell>
          <cell r="DH1734">
            <v>0</v>
          </cell>
          <cell r="EB1734">
            <v>0</v>
          </cell>
          <cell r="EC1734">
            <v>0</v>
          </cell>
          <cell r="ED1734">
            <v>0</v>
          </cell>
          <cell r="EE1734">
            <v>0</v>
          </cell>
          <cell r="EF1734">
            <v>0</v>
          </cell>
          <cell r="EG1734">
            <v>0</v>
          </cell>
          <cell r="EH1734">
            <v>0</v>
          </cell>
          <cell r="EI1734">
            <v>0</v>
          </cell>
          <cell r="EJ1734">
            <v>0</v>
          </cell>
          <cell r="EK1734">
            <v>0</v>
          </cell>
          <cell r="EL1734">
            <v>0</v>
          </cell>
          <cell r="EM1734">
            <v>0</v>
          </cell>
        </row>
        <row r="1735">
          <cell r="A1735" t="str">
            <v>sar 4</v>
          </cell>
          <cell r="B1735" t="str">
            <v>SAR-4950-MO</v>
          </cell>
          <cell r="K1735" t="str">
            <v>MO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BZ1735">
            <v>0</v>
          </cell>
          <cell r="CA1735">
            <v>0</v>
          </cell>
          <cell r="CB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EB1735">
            <v>0</v>
          </cell>
          <cell r="EC1735">
            <v>0</v>
          </cell>
          <cell r="ED1735">
            <v>0</v>
          </cell>
          <cell r="EE1735">
            <v>0</v>
          </cell>
          <cell r="EF1735">
            <v>0</v>
          </cell>
          <cell r="EG1735">
            <v>0</v>
          </cell>
          <cell r="EH1735">
            <v>0</v>
          </cell>
          <cell r="EI1735">
            <v>0</v>
          </cell>
          <cell r="EJ1735">
            <v>0</v>
          </cell>
          <cell r="EK1735">
            <v>0</v>
          </cell>
          <cell r="EL1735">
            <v>0</v>
          </cell>
          <cell r="EM1735">
            <v>0</v>
          </cell>
        </row>
        <row r="1736">
          <cell r="A1736" t="str">
            <v>sar 4</v>
          </cell>
          <cell r="B1736" t="str">
            <v>SAR-4950-SC</v>
          </cell>
          <cell r="K1736" t="str">
            <v>SC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BZ1736">
            <v>0</v>
          </cell>
          <cell r="CA1736">
            <v>0</v>
          </cell>
          <cell r="CB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EB1736">
            <v>0</v>
          </cell>
          <cell r="EC1736">
            <v>0</v>
          </cell>
          <cell r="ED1736">
            <v>0</v>
          </cell>
          <cell r="EE1736">
            <v>0</v>
          </cell>
          <cell r="EF1736">
            <v>0</v>
          </cell>
          <cell r="EG1736">
            <v>0</v>
          </cell>
          <cell r="EH1736">
            <v>0</v>
          </cell>
          <cell r="EI1736">
            <v>0</v>
          </cell>
          <cell r="EJ1736">
            <v>0</v>
          </cell>
          <cell r="EK1736">
            <v>0</v>
          </cell>
          <cell r="EL1736">
            <v>0</v>
          </cell>
          <cell r="EM1736">
            <v>0</v>
          </cell>
        </row>
        <row r="1737">
          <cell r="A1737" t="str">
            <v>sar 4</v>
          </cell>
          <cell r="B1737" t="str">
            <v>SAR-4950-SO</v>
          </cell>
          <cell r="K1737" t="str">
            <v>SO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BZ1737">
            <v>0</v>
          </cell>
          <cell r="CA1737">
            <v>0</v>
          </cell>
          <cell r="CB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EB1737">
            <v>0</v>
          </cell>
          <cell r="EC1737">
            <v>0</v>
          </cell>
          <cell r="ED1737">
            <v>0</v>
          </cell>
          <cell r="EE1737">
            <v>0</v>
          </cell>
          <cell r="EF1737">
            <v>0</v>
          </cell>
          <cell r="EG1737">
            <v>0</v>
          </cell>
          <cell r="EH1737">
            <v>0</v>
          </cell>
          <cell r="EI1737">
            <v>0</v>
          </cell>
          <cell r="EJ1737">
            <v>0</v>
          </cell>
          <cell r="EK1737">
            <v>0</v>
          </cell>
          <cell r="EL1737">
            <v>0</v>
          </cell>
          <cell r="EM1737">
            <v>0</v>
          </cell>
        </row>
        <row r="1738">
          <cell r="A1738" t="str">
            <v>sar 4</v>
          </cell>
          <cell r="B1738" t="str">
            <v>SAR-4952-CA</v>
          </cell>
          <cell r="K1738" t="str">
            <v>CA</v>
          </cell>
          <cell r="AA1738">
            <v>409.63</v>
          </cell>
          <cell r="AB1738">
            <v>0</v>
          </cell>
          <cell r="AC1738">
            <v>0</v>
          </cell>
          <cell r="AD1738">
            <v>0</v>
          </cell>
          <cell r="AE1738">
            <v>4487.01</v>
          </cell>
          <cell r="AF1738">
            <v>0</v>
          </cell>
          <cell r="AG1738">
            <v>0</v>
          </cell>
          <cell r="AH1738">
            <v>0</v>
          </cell>
          <cell r="AI1738">
            <v>2585.71</v>
          </cell>
          <cell r="AJ1738">
            <v>0</v>
          </cell>
          <cell r="AK1738">
            <v>1059.57</v>
          </cell>
          <cell r="AL1738">
            <v>16077.81</v>
          </cell>
          <cell r="AN1738">
            <v>0</v>
          </cell>
          <cell r="AO1738">
            <v>0</v>
          </cell>
          <cell r="AP1738">
            <v>10684.78</v>
          </cell>
          <cell r="AQ1738">
            <v>0</v>
          </cell>
          <cell r="AR1738">
            <v>1200.73</v>
          </cell>
          <cell r="AS1738">
            <v>2196.06</v>
          </cell>
          <cell r="AT1738">
            <v>901.12</v>
          </cell>
          <cell r="AU1738">
            <v>226.85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BZ1738">
            <v>0</v>
          </cell>
          <cell r="CA1738">
            <v>0</v>
          </cell>
          <cell r="CB1738">
            <v>0</v>
          </cell>
          <cell r="CV1738">
            <v>15209.54</v>
          </cell>
          <cell r="CW1738">
            <v>0</v>
          </cell>
          <cell r="CX1738">
            <v>0</v>
          </cell>
          <cell r="CY1738">
            <v>10684.78</v>
          </cell>
          <cell r="CZ1738">
            <v>0</v>
          </cell>
          <cell r="DA1738">
            <v>1200.73</v>
          </cell>
          <cell r="DB1738">
            <v>2196.06</v>
          </cell>
          <cell r="DC1738">
            <v>901.12</v>
          </cell>
          <cell r="DD1738">
            <v>226.85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EB1738">
            <v>0</v>
          </cell>
          <cell r="EC1738">
            <v>0</v>
          </cell>
          <cell r="ED1738">
            <v>0</v>
          </cell>
          <cell r="EE1738">
            <v>0</v>
          </cell>
          <cell r="EF1738">
            <v>0</v>
          </cell>
          <cell r="EG1738">
            <v>0</v>
          </cell>
          <cell r="EH1738">
            <v>0</v>
          </cell>
          <cell r="EI1738">
            <v>0</v>
          </cell>
          <cell r="EJ1738">
            <v>0</v>
          </cell>
          <cell r="EK1738">
            <v>0</v>
          </cell>
          <cell r="EL1738">
            <v>0</v>
          </cell>
          <cell r="EM1738">
            <v>0</v>
          </cell>
        </row>
        <row r="1739">
          <cell r="A1739" t="str">
            <v>sar 4</v>
          </cell>
          <cell r="B1739" t="str">
            <v>LEA-9500-LAS</v>
          </cell>
          <cell r="K1739" t="str">
            <v>LAS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BZ1739">
            <v>0</v>
          </cell>
          <cell r="CA1739">
            <v>0</v>
          </cell>
          <cell r="CB1739">
            <v>0</v>
          </cell>
          <cell r="CV1739">
            <v>6202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EB1739">
            <v>0</v>
          </cell>
          <cell r="EC1739">
            <v>0</v>
          </cell>
          <cell r="ED1739">
            <v>0</v>
          </cell>
          <cell r="EE1739">
            <v>0</v>
          </cell>
          <cell r="EF1739">
            <v>0</v>
          </cell>
          <cell r="EG1739">
            <v>0</v>
          </cell>
          <cell r="EH1739">
            <v>0</v>
          </cell>
          <cell r="EI1739">
            <v>0</v>
          </cell>
          <cell r="EJ1739">
            <v>0</v>
          </cell>
          <cell r="EK1739">
            <v>0</v>
          </cell>
          <cell r="EL1739">
            <v>0</v>
          </cell>
          <cell r="EM1739">
            <v>0</v>
          </cell>
        </row>
        <row r="1740">
          <cell r="A1740" t="str">
            <v>sar 4</v>
          </cell>
          <cell r="B1740" t="str">
            <v>LEA-9501-LAS</v>
          </cell>
          <cell r="K1740" t="str">
            <v>LAS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BZ1740">
            <v>0</v>
          </cell>
          <cell r="CA1740">
            <v>0</v>
          </cell>
          <cell r="CB1740">
            <v>0</v>
          </cell>
          <cell r="CV1740">
            <v>-5203.5600000000013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EB1740">
            <v>0</v>
          </cell>
          <cell r="EC1740">
            <v>0</v>
          </cell>
          <cell r="ED1740">
            <v>0</v>
          </cell>
          <cell r="EE1740">
            <v>0</v>
          </cell>
          <cell r="EF1740">
            <v>0</v>
          </cell>
          <cell r="EG1740">
            <v>0</v>
          </cell>
          <cell r="EH1740">
            <v>0</v>
          </cell>
          <cell r="EI1740">
            <v>0</v>
          </cell>
          <cell r="EJ1740">
            <v>0</v>
          </cell>
          <cell r="EK1740">
            <v>0</v>
          </cell>
          <cell r="EL1740">
            <v>0</v>
          </cell>
          <cell r="EM1740">
            <v>0</v>
          </cell>
        </row>
        <row r="1741">
          <cell r="A1741" t="str">
            <v>sar 4</v>
          </cell>
          <cell r="B1741" t="str">
            <v>LLP-5100-AZ</v>
          </cell>
          <cell r="K1741" t="str">
            <v>AZ</v>
          </cell>
          <cell r="AA1741">
            <v>256470.25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BZ1741">
            <v>0</v>
          </cell>
          <cell r="CA1741">
            <v>0</v>
          </cell>
          <cell r="CB1741">
            <v>0</v>
          </cell>
          <cell r="CV1741">
            <v>22827309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EB1741">
            <v>0</v>
          </cell>
          <cell r="EC1741">
            <v>0</v>
          </cell>
          <cell r="ED1741">
            <v>0</v>
          </cell>
          <cell r="EE1741">
            <v>0</v>
          </cell>
          <cell r="EF1741">
            <v>0</v>
          </cell>
          <cell r="EG1741">
            <v>0</v>
          </cell>
          <cell r="EH1741">
            <v>0</v>
          </cell>
          <cell r="EI1741">
            <v>0</v>
          </cell>
          <cell r="EJ1741">
            <v>0</v>
          </cell>
          <cell r="EK1741">
            <v>0</v>
          </cell>
          <cell r="EL1741">
            <v>0</v>
          </cell>
          <cell r="EM1741">
            <v>0</v>
          </cell>
        </row>
        <row r="1742">
          <cell r="A1742" t="str">
            <v>sar 4</v>
          </cell>
          <cell r="B1742" t="str">
            <v>LLP-5101-AZ</v>
          </cell>
          <cell r="K1742" t="str">
            <v>AZ</v>
          </cell>
          <cell r="AA1742">
            <v>-294273.71000000002</v>
          </cell>
          <cell r="AB1742">
            <v>-37803.46</v>
          </cell>
          <cell r="AC1742">
            <v>-37803.46</v>
          </cell>
          <cell r="AD1742">
            <v>-37803.46</v>
          </cell>
          <cell r="AE1742">
            <v>-37803.46</v>
          </cell>
          <cell r="AF1742">
            <v>-37803.46</v>
          </cell>
          <cell r="AG1742">
            <v>-37803.46</v>
          </cell>
          <cell r="AH1742">
            <v>-37803.46</v>
          </cell>
          <cell r="AI1742">
            <v>-37803.46</v>
          </cell>
          <cell r="AJ1742">
            <v>-37803.46</v>
          </cell>
          <cell r="AK1742">
            <v>-37803.46</v>
          </cell>
          <cell r="AL1742">
            <v>-37831.46</v>
          </cell>
          <cell r="AN1742">
            <v>-37803.46</v>
          </cell>
          <cell r="AO1742">
            <v>-37803.46</v>
          </cell>
          <cell r="AP1742">
            <v>-37803.46</v>
          </cell>
          <cell r="AQ1742">
            <v>-37803.46</v>
          </cell>
          <cell r="AR1742">
            <v>-37803.46</v>
          </cell>
          <cell r="AS1742">
            <v>-37803.46</v>
          </cell>
          <cell r="AT1742">
            <v>-37803.46</v>
          </cell>
          <cell r="AU1742">
            <v>-37803.46</v>
          </cell>
          <cell r="AV1742">
            <v>-37803.46</v>
          </cell>
          <cell r="AW1742">
            <v>-37803.46</v>
          </cell>
          <cell r="AX1742">
            <v>-37803.46</v>
          </cell>
          <cell r="AY1742">
            <v>0</v>
          </cell>
          <cell r="BZ1742">
            <v>0</v>
          </cell>
          <cell r="CA1742">
            <v>0</v>
          </cell>
          <cell r="CB1742">
            <v>0</v>
          </cell>
          <cell r="CV1742">
            <v>-13562721.59000002</v>
          </cell>
          <cell r="CW1742">
            <v>-37803.46</v>
          </cell>
          <cell r="CX1742">
            <v>-37803.46</v>
          </cell>
          <cell r="CY1742">
            <v>-37803.46</v>
          </cell>
          <cell r="CZ1742">
            <v>-37803.46</v>
          </cell>
          <cell r="DA1742">
            <v>-37803.46</v>
          </cell>
          <cell r="DB1742">
            <v>-37803.46</v>
          </cell>
          <cell r="DC1742">
            <v>-37803.46</v>
          </cell>
          <cell r="DD1742">
            <v>-37803.46</v>
          </cell>
          <cell r="DE1742">
            <v>-37803.46</v>
          </cell>
          <cell r="DF1742">
            <v>-37803.46</v>
          </cell>
          <cell r="DG1742">
            <v>-37803.46</v>
          </cell>
          <cell r="DH1742">
            <v>0</v>
          </cell>
          <cell r="EB1742">
            <v>0</v>
          </cell>
          <cell r="EC1742">
            <v>0</v>
          </cell>
          <cell r="ED1742">
            <v>0</v>
          </cell>
          <cell r="EE1742">
            <v>0</v>
          </cell>
          <cell r="EF1742">
            <v>0</v>
          </cell>
          <cell r="EG1742">
            <v>0</v>
          </cell>
          <cell r="EH1742">
            <v>0</v>
          </cell>
          <cell r="EI1742">
            <v>0</v>
          </cell>
          <cell r="EJ1742">
            <v>0</v>
          </cell>
          <cell r="EK1742">
            <v>0</v>
          </cell>
          <cell r="EL1742">
            <v>0</v>
          </cell>
          <cell r="EM1742">
            <v>0</v>
          </cell>
        </row>
        <row r="1743">
          <cell r="A1743" t="str">
            <v>sar 4</v>
          </cell>
          <cell r="B1743" t="str">
            <v>LLP-5102-AZ</v>
          </cell>
          <cell r="K1743" t="str">
            <v>AZ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2119713.1</v>
          </cell>
          <cell r="AN1743">
            <v>17868.47</v>
          </cell>
          <cell r="AO1743">
            <v>20529.89</v>
          </cell>
          <cell r="AP1743">
            <v>20632.54</v>
          </cell>
          <cell r="AQ1743">
            <v>20735.7</v>
          </cell>
          <cell r="AR1743">
            <v>20839.38</v>
          </cell>
          <cell r="AS1743">
            <v>20839.38</v>
          </cell>
          <cell r="AT1743">
            <v>21188.59</v>
          </cell>
          <cell r="AU1743">
            <v>21315.82</v>
          </cell>
          <cell r="AV1743">
            <v>21441.9</v>
          </cell>
          <cell r="AW1743">
            <v>23887</v>
          </cell>
          <cell r="AX1743">
            <v>25143</v>
          </cell>
          <cell r="AY1743">
            <v>0</v>
          </cell>
          <cell r="BZ1743">
            <v>0</v>
          </cell>
          <cell r="CA1743">
            <v>0</v>
          </cell>
          <cell r="CB1743">
            <v>0</v>
          </cell>
          <cell r="CV1743">
            <v>4392548.2</v>
          </cell>
          <cell r="CW1743">
            <v>17868.47</v>
          </cell>
          <cell r="CX1743">
            <v>20529.89</v>
          </cell>
          <cell r="CY1743">
            <v>20632.54</v>
          </cell>
          <cell r="CZ1743">
            <v>20735.7</v>
          </cell>
          <cell r="DA1743">
            <v>20839.38</v>
          </cell>
          <cell r="DB1743">
            <v>20839.38</v>
          </cell>
          <cell r="DC1743">
            <v>21188.59</v>
          </cell>
          <cell r="DD1743">
            <v>21315.82</v>
          </cell>
          <cell r="DE1743">
            <v>21441.9</v>
          </cell>
          <cell r="DF1743">
            <v>23887</v>
          </cell>
          <cell r="DG1743">
            <v>25143</v>
          </cell>
          <cell r="DH1743">
            <v>0</v>
          </cell>
          <cell r="EB1743">
            <v>0</v>
          </cell>
          <cell r="EC1743">
            <v>0</v>
          </cell>
          <cell r="ED1743">
            <v>0</v>
          </cell>
          <cell r="EE1743">
            <v>0</v>
          </cell>
          <cell r="EF1743">
            <v>0</v>
          </cell>
          <cell r="EG1743">
            <v>0</v>
          </cell>
          <cell r="EH1743">
            <v>0</v>
          </cell>
          <cell r="EI1743">
            <v>0</v>
          </cell>
          <cell r="EJ1743">
            <v>0</v>
          </cell>
          <cell r="EK1743">
            <v>0</v>
          </cell>
          <cell r="EL1743">
            <v>0</v>
          </cell>
          <cell r="EM1743">
            <v>0</v>
          </cell>
        </row>
        <row r="1744">
          <cell r="A1744" t="str">
            <v>sar 4</v>
          </cell>
          <cell r="B1744" t="str">
            <v>LLP-5104-WS</v>
          </cell>
          <cell r="K1744" t="str">
            <v>WS</v>
          </cell>
          <cell r="AA1744">
            <v>-131466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BZ1744">
            <v>0</v>
          </cell>
          <cell r="CA1744">
            <v>0</v>
          </cell>
          <cell r="CB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EB1744">
            <v>0</v>
          </cell>
          <cell r="EC1744">
            <v>0</v>
          </cell>
          <cell r="ED1744">
            <v>0</v>
          </cell>
          <cell r="EE1744">
            <v>0</v>
          </cell>
          <cell r="EF1744">
            <v>0</v>
          </cell>
          <cell r="EG1744">
            <v>0</v>
          </cell>
          <cell r="EH1744">
            <v>0</v>
          </cell>
          <cell r="EI1744">
            <v>0</v>
          </cell>
          <cell r="EJ1744">
            <v>0</v>
          </cell>
          <cell r="EK1744">
            <v>0</v>
          </cell>
          <cell r="EL1744">
            <v>0</v>
          </cell>
          <cell r="EM1744">
            <v>0</v>
          </cell>
        </row>
        <row r="1745">
          <cell r="A1745" t="str">
            <v>sar 4</v>
          </cell>
          <cell r="B1745" t="str">
            <v>SAR-5000-BCP</v>
          </cell>
          <cell r="K1745" t="str">
            <v>BCP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3850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BZ1745">
            <v>0</v>
          </cell>
          <cell r="CA1745">
            <v>0</v>
          </cell>
          <cell r="CB1745">
            <v>0</v>
          </cell>
          <cell r="CV1745">
            <v>656965.78999999992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3850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EB1745">
            <v>0</v>
          </cell>
          <cell r="EC1745">
            <v>0</v>
          </cell>
          <cell r="ED1745">
            <v>0</v>
          </cell>
          <cell r="EE1745">
            <v>0</v>
          </cell>
          <cell r="EF1745">
            <v>0</v>
          </cell>
          <cell r="EG1745">
            <v>0</v>
          </cell>
          <cell r="EH1745">
            <v>0</v>
          </cell>
          <cell r="EI1745">
            <v>0</v>
          </cell>
          <cell r="EJ1745">
            <v>0</v>
          </cell>
          <cell r="EK1745">
            <v>0</v>
          </cell>
          <cell r="EL1745">
            <v>0</v>
          </cell>
          <cell r="EM1745">
            <v>0</v>
          </cell>
        </row>
        <row r="1746">
          <cell r="A1746" t="str">
            <v>sar 4</v>
          </cell>
          <cell r="B1746" t="str">
            <v>SAR-5001-BCP</v>
          </cell>
          <cell r="K1746" t="str">
            <v>BCP</v>
          </cell>
          <cell r="AA1746">
            <v>-2061.5500000000002</v>
          </cell>
          <cell r="AB1746">
            <v>-2061.5500000000002</v>
          </cell>
          <cell r="AC1746">
            <v>-2061.5500000000002</v>
          </cell>
          <cell r="AD1746">
            <v>-2062</v>
          </cell>
          <cell r="AE1746">
            <v>-2062</v>
          </cell>
          <cell r="AF1746">
            <v>-2062</v>
          </cell>
          <cell r="AG1746">
            <v>-2062</v>
          </cell>
          <cell r="AH1746">
            <v>-2062</v>
          </cell>
          <cell r="AI1746">
            <v>-2062</v>
          </cell>
          <cell r="AJ1746">
            <v>-2062</v>
          </cell>
          <cell r="AK1746">
            <v>-2062</v>
          </cell>
          <cell r="AL1746">
            <v>-2062</v>
          </cell>
          <cell r="AN1746">
            <v>-2061.5500000000002</v>
          </cell>
          <cell r="AO1746">
            <v>-2061.5500000000002</v>
          </cell>
          <cell r="AP1746">
            <v>-2061.5500000000002</v>
          </cell>
          <cell r="AQ1746">
            <v>-2061.5500000000002</v>
          </cell>
          <cell r="AR1746">
            <v>-2061.5500000000002</v>
          </cell>
          <cell r="AS1746">
            <v>-2189.89</v>
          </cell>
          <cell r="AT1746">
            <v>-2189.89</v>
          </cell>
          <cell r="AU1746">
            <v>-2189.89</v>
          </cell>
          <cell r="AV1746">
            <v>-2189.89</v>
          </cell>
          <cell r="AW1746">
            <v>-2189.89</v>
          </cell>
          <cell r="AX1746">
            <v>-2189.89</v>
          </cell>
          <cell r="AY1746">
            <v>0</v>
          </cell>
          <cell r="BZ1746">
            <v>0</v>
          </cell>
          <cell r="CA1746">
            <v>0</v>
          </cell>
          <cell r="CB1746">
            <v>0</v>
          </cell>
          <cell r="CV1746">
            <v>-141390.37000000011</v>
          </cell>
          <cell r="CW1746">
            <v>-2061.5500000000002</v>
          </cell>
          <cell r="CX1746">
            <v>-2061.5500000000002</v>
          </cell>
          <cell r="CY1746">
            <v>-2061.5500000000002</v>
          </cell>
          <cell r="CZ1746">
            <v>-2061.5500000000002</v>
          </cell>
          <cell r="DA1746">
            <v>-2061.5500000000002</v>
          </cell>
          <cell r="DB1746">
            <v>-2189.89</v>
          </cell>
          <cell r="DC1746">
            <v>-2189.89</v>
          </cell>
          <cell r="DD1746">
            <v>-2189.89</v>
          </cell>
          <cell r="DE1746">
            <v>-2189.89</v>
          </cell>
          <cell r="DF1746">
            <v>-2189.89</v>
          </cell>
          <cell r="DG1746">
            <v>-2189.89</v>
          </cell>
          <cell r="DH1746">
            <v>0</v>
          </cell>
          <cell r="EB1746">
            <v>0</v>
          </cell>
          <cell r="EC1746">
            <v>0</v>
          </cell>
          <cell r="ED1746">
            <v>0</v>
          </cell>
          <cell r="EE1746">
            <v>0</v>
          </cell>
          <cell r="EF1746">
            <v>0</v>
          </cell>
          <cell r="EG1746">
            <v>0</v>
          </cell>
          <cell r="EH1746">
            <v>0</v>
          </cell>
          <cell r="EI1746">
            <v>0</v>
          </cell>
          <cell r="EJ1746">
            <v>0</v>
          </cell>
          <cell r="EK1746">
            <v>0</v>
          </cell>
          <cell r="EL1746">
            <v>0</v>
          </cell>
          <cell r="EM1746">
            <v>0</v>
          </cell>
        </row>
        <row r="1747">
          <cell r="A1747" t="str">
            <v>sar 4</v>
          </cell>
          <cell r="B1747" t="str">
            <v>SAR-5002-BTG</v>
          </cell>
          <cell r="K1747" t="str">
            <v>BTG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BZ1747">
            <v>0</v>
          </cell>
          <cell r="CA1747">
            <v>0</v>
          </cell>
          <cell r="CB1747">
            <v>0</v>
          </cell>
          <cell r="CV1747">
            <v>76400.049999999988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EB1747">
            <v>0</v>
          </cell>
          <cell r="EC1747">
            <v>0</v>
          </cell>
          <cell r="ED1747">
            <v>0</v>
          </cell>
          <cell r="EE1747">
            <v>0</v>
          </cell>
          <cell r="EF1747">
            <v>0</v>
          </cell>
          <cell r="EG1747">
            <v>0</v>
          </cell>
          <cell r="EH1747">
            <v>0</v>
          </cell>
          <cell r="EI1747">
            <v>0</v>
          </cell>
          <cell r="EJ1747">
            <v>0</v>
          </cell>
          <cell r="EK1747">
            <v>0</v>
          </cell>
          <cell r="EL1747">
            <v>0</v>
          </cell>
          <cell r="EM1747">
            <v>0</v>
          </cell>
        </row>
        <row r="1748">
          <cell r="A1748" t="str">
            <v>sar 4</v>
          </cell>
          <cell r="B1748" t="str">
            <v>SAR-5003-BTG</v>
          </cell>
          <cell r="K1748" t="str">
            <v>BTG</v>
          </cell>
          <cell r="AA1748">
            <v>-10.56</v>
          </cell>
          <cell r="AB1748">
            <v>-10.56</v>
          </cell>
          <cell r="AC1748">
            <v>-10.56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BZ1748">
            <v>0</v>
          </cell>
          <cell r="CA1748">
            <v>0</v>
          </cell>
          <cell r="CB1748">
            <v>0</v>
          </cell>
          <cell r="CV1748">
            <v>-76400.040000000037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EB1748">
            <v>0</v>
          </cell>
          <cell r="EC1748">
            <v>0</v>
          </cell>
          <cell r="ED1748">
            <v>0</v>
          </cell>
          <cell r="EE1748">
            <v>0</v>
          </cell>
          <cell r="EF1748">
            <v>0</v>
          </cell>
          <cell r="EG1748">
            <v>0</v>
          </cell>
          <cell r="EH1748">
            <v>0</v>
          </cell>
          <cell r="EI1748">
            <v>0</v>
          </cell>
          <cell r="EJ1748">
            <v>0</v>
          </cell>
          <cell r="EK1748">
            <v>0</v>
          </cell>
          <cell r="EL1748">
            <v>0</v>
          </cell>
          <cell r="EM1748">
            <v>0</v>
          </cell>
        </row>
        <row r="1749">
          <cell r="A1749" t="str">
            <v>sar 4</v>
          </cell>
          <cell r="B1749" t="str">
            <v>SAR-5004-BHO</v>
          </cell>
          <cell r="K1749" t="str">
            <v>BHO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2450</v>
          </cell>
          <cell r="AV1749">
            <v>0</v>
          </cell>
          <cell r="AW1749">
            <v>600</v>
          </cell>
          <cell r="AX1749">
            <v>0</v>
          </cell>
          <cell r="AY1749">
            <v>0</v>
          </cell>
          <cell r="BZ1749">
            <v>0</v>
          </cell>
          <cell r="CA1749">
            <v>0</v>
          </cell>
          <cell r="CB1749">
            <v>0</v>
          </cell>
          <cell r="CV1749">
            <v>92287.83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2450</v>
          </cell>
          <cell r="DE1749">
            <v>0</v>
          </cell>
          <cell r="DF1749">
            <v>600</v>
          </cell>
          <cell r="DG1749">
            <v>0</v>
          </cell>
          <cell r="DH1749">
            <v>0</v>
          </cell>
          <cell r="EB1749">
            <v>0</v>
          </cell>
          <cell r="EC1749">
            <v>0</v>
          </cell>
          <cell r="ED1749">
            <v>0</v>
          </cell>
          <cell r="EE1749">
            <v>0</v>
          </cell>
          <cell r="EF1749">
            <v>0</v>
          </cell>
          <cell r="EG1749">
            <v>0</v>
          </cell>
          <cell r="EH1749">
            <v>0</v>
          </cell>
          <cell r="EI1749">
            <v>0</v>
          </cell>
          <cell r="EJ1749">
            <v>0</v>
          </cell>
          <cell r="EK1749">
            <v>0</v>
          </cell>
          <cell r="EL1749">
            <v>0</v>
          </cell>
          <cell r="EM1749">
            <v>0</v>
          </cell>
        </row>
        <row r="1750">
          <cell r="A1750" t="str">
            <v>sar 4</v>
          </cell>
          <cell r="B1750" t="str">
            <v>SAR-5004-BSC</v>
          </cell>
          <cell r="K1750" t="str">
            <v>BSC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80000</v>
          </cell>
          <cell r="BZ1750">
            <v>0</v>
          </cell>
          <cell r="CA1750">
            <v>0</v>
          </cell>
          <cell r="CB1750">
            <v>0</v>
          </cell>
          <cell r="CV1750">
            <v>152060.22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80000</v>
          </cell>
          <cell r="EB1750">
            <v>0</v>
          </cell>
          <cell r="EC1750">
            <v>0</v>
          </cell>
          <cell r="ED1750">
            <v>0</v>
          </cell>
          <cell r="EE1750">
            <v>0</v>
          </cell>
          <cell r="EF1750">
            <v>0</v>
          </cell>
          <cell r="EG1750">
            <v>0</v>
          </cell>
          <cell r="EH1750">
            <v>0</v>
          </cell>
          <cell r="EI1750">
            <v>0</v>
          </cell>
          <cell r="EJ1750">
            <v>0</v>
          </cell>
          <cell r="EK1750">
            <v>0</v>
          </cell>
          <cell r="EL1750">
            <v>0</v>
          </cell>
          <cell r="EM1750">
            <v>0</v>
          </cell>
        </row>
        <row r="1751">
          <cell r="A1751" t="str">
            <v>sar 4</v>
          </cell>
          <cell r="B1751" t="str">
            <v>SAR-5004-BTG</v>
          </cell>
          <cell r="K1751" t="str">
            <v>BTG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BZ1751">
            <v>0</v>
          </cell>
          <cell r="CA1751">
            <v>0</v>
          </cell>
          <cell r="CB1751">
            <v>0</v>
          </cell>
          <cell r="CV1751">
            <v>32925.43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EB1751">
            <v>0</v>
          </cell>
          <cell r="EC1751">
            <v>0</v>
          </cell>
          <cell r="ED1751">
            <v>0</v>
          </cell>
          <cell r="EE1751">
            <v>0</v>
          </cell>
          <cell r="EF1751">
            <v>0</v>
          </cell>
          <cell r="EG1751">
            <v>0</v>
          </cell>
          <cell r="EH1751">
            <v>0</v>
          </cell>
          <cell r="EI1751">
            <v>0</v>
          </cell>
          <cell r="EJ1751">
            <v>0</v>
          </cell>
          <cell r="EK1751">
            <v>0</v>
          </cell>
          <cell r="EL1751">
            <v>0</v>
          </cell>
          <cell r="EM1751">
            <v>0</v>
          </cell>
        </row>
        <row r="1752">
          <cell r="A1752" t="str">
            <v>sar 4</v>
          </cell>
          <cell r="B1752" t="str">
            <v>SAR-5004-CT</v>
          </cell>
          <cell r="K1752" t="str">
            <v>CT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BZ1752">
            <v>0</v>
          </cell>
          <cell r="CA1752">
            <v>0</v>
          </cell>
          <cell r="CB1752">
            <v>0</v>
          </cell>
          <cell r="CV1752">
            <v>2875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EB1752">
            <v>0</v>
          </cell>
          <cell r="EC1752">
            <v>0</v>
          </cell>
          <cell r="ED1752">
            <v>0</v>
          </cell>
          <cell r="EE1752">
            <v>0</v>
          </cell>
          <cell r="EF1752">
            <v>0</v>
          </cell>
          <cell r="EG1752">
            <v>0</v>
          </cell>
          <cell r="EH1752">
            <v>0</v>
          </cell>
          <cell r="EI1752">
            <v>0</v>
          </cell>
          <cell r="EJ1752">
            <v>0</v>
          </cell>
          <cell r="EK1752">
            <v>0</v>
          </cell>
          <cell r="EL1752">
            <v>0</v>
          </cell>
          <cell r="EM1752">
            <v>0</v>
          </cell>
        </row>
        <row r="1753">
          <cell r="A1753" t="str">
            <v>sar 4</v>
          </cell>
          <cell r="B1753" t="str">
            <v>SAR-5005-BHO</v>
          </cell>
          <cell r="K1753" t="str">
            <v>BHO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9644.5</v>
          </cell>
          <cell r="AT1753">
            <v>14254.58</v>
          </cell>
          <cell r="AU1753">
            <v>0</v>
          </cell>
          <cell r="AV1753">
            <v>11070</v>
          </cell>
          <cell r="AW1753">
            <v>57926</v>
          </cell>
          <cell r="AX1753">
            <v>0</v>
          </cell>
          <cell r="AY1753">
            <v>0</v>
          </cell>
          <cell r="BZ1753">
            <v>0</v>
          </cell>
          <cell r="CA1753">
            <v>0</v>
          </cell>
          <cell r="CB1753">
            <v>0</v>
          </cell>
          <cell r="CV1753">
            <v>115087.73999999999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9644.5</v>
          </cell>
          <cell r="DC1753">
            <v>14254.58</v>
          </cell>
          <cell r="DD1753">
            <v>0</v>
          </cell>
          <cell r="DE1753">
            <v>11070</v>
          </cell>
          <cell r="DF1753">
            <v>57926</v>
          </cell>
          <cell r="DG1753">
            <v>0</v>
          </cell>
          <cell r="DH1753">
            <v>0</v>
          </cell>
          <cell r="EB1753">
            <v>0</v>
          </cell>
          <cell r="EC1753">
            <v>0</v>
          </cell>
          <cell r="ED1753">
            <v>0</v>
          </cell>
          <cell r="EE1753">
            <v>0</v>
          </cell>
          <cell r="EF1753">
            <v>0</v>
          </cell>
          <cell r="EG1753">
            <v>0</v>
          </cell>
          <cell r="EH1753">
            <v>0</v>
          </cell>
          <cell r="EI1753">
            <v>0</v>
          </cell>
          <cell r="EJ1753">
            <v>0</v>
          </cell>
          <cell r="EK1753">
            <v>0</v>
          </cell>
          <cell r="EL1753">
            <v>0</v>
          </cell>
          <cell r="EM1753">
            <v>0</v>
          </cell>
        </row>
        <row r="1754">
          <cell r="A1754" t="str">
            <v>sar 4</v>
          </cell>
          <cell r="B1754" t="str">
            <v>SAR-5005-BSC</v>
          </cell>
          <cell r="K1754" t="str">
            <v>BSC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BZ1754">
            <v>0</v>
          </cell>
          <cell r="CA1754">
            <v>0</v>
          </cell>
          <cell r="CB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EB1754">
            <v>0</v>
          </cell>
          <cell r="EC1754">
            <v>0</v>
          </cell>
          <cell r="ED1754">
            <v>0</v>
          </cell>
          <cell r="EE1754">
            <v>0</v>
          </cell>
          <cell r="EF1754">
            <v>0</v>
          </cell>
          <cell r="EG1754">
            <v>0</v>
          </cell>
          <cell r="EH1754">
            <v>0</v>
          </cell>
          <cell r="EI1754">
            <v>0</v>
          </cell>
          <cell r="EJ1754">
            <v>0</v>
          </cell>
          <cell r="EK1754">
            <v>0</v>
          </cell>
          <cell r="EL1754">
            <v>0</v>
          </cell>
          <cell r="EM1754">
            <v>0</v>
          </cell>
        </row>
        <row r="1755">
          <cell r="A1755" t="str">
            <v>sar 4</v>
          </cell>
          <cell r="B1755" t="str">
            <v>SAR-5006-BHO</v>
          </cell>
          <cell r="K1755" t="str">
            <v>BHO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245.84</v>
          </cell>
          <cell r="AV1755">
            <v>3746.39</v>
          </cell>
          <cell r="AW1755">
            <v>2188.7799999999988</v>
          </cell>
          <cell r="AX1755">
            <v>0</v>
          </cell>
          <cell r="AY1755">
            <v>0</v>
          </cell>
          <cell r="BZ1755">
            <v>0</v>
          </cell>
          <cell r="CA1755">
            <v>0</v>
          </cell>
          <cell r="CB1755">
            <v>0</v>
          </cell>
          <cell r="CV1755">
            <v>236454.64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245.84</v>
          </cell>
          <cell r="DE1755">
            <v>3746.39</v>
          </cell>
          <cell r="DF1755">
            <v>2188.7799999999988</v>
          </cell>
          <cell r="DG1755">
            <v>0</v>
          </cell>
          <cell r="DH1755">
            <v>0</v>
          </cell>
          <cell r="EB1755">
            <v>0</v>
          </cell>
          <cell r="EC1755">
            <v>0</v>
          </cell>
          <cell r="ED1755">
            <v>0</v>
          </cell>
          <cell r="EE1755">
            <v>0</v>
          </cell>
          <cell r="EF1755">
            <v>0</v>
          </cell>
          <cell r="EG1755">
            <v>0</v>
          </cell>
          <cell r="EH1755">
            <v>0</v>
          </cell>
          <cell r="EI1755">
            <v>0</v>
          </cell>
          <cell r="EJ1755">
            <v>0</v>
          </cell>
          <cell r="EK1755">
            <v>0</v>
          </cell>
          <cell r="EL1755">
            <v>0</v>
          </cell>
          <cell r="EM1755">
            <v>0</v>
          </cell>
        </row>
        <row r="1756">
          <cell r="A1756" t="str">
            <v>sar 4</v>
          </cell>
          <cell r="B1756" t="str">
            <v>SAR-5006-BTG</v>
          </cell>
          <cell r="K1756" t="str">
            <v>BTG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1.7763568394002505E-14</v>
          </cell>
          <cell r="AW1756">
            <v>0</v>
          </cell>
          <cell r="AX1756">
            <v>0</v>
          </cell>
          <cell r="AY1756">
            <v>0</v>
          </cell>
          <cell r="BZ1756">
            <v>0</v>
          </cell>
          <cell r="CA1756">
            <v>0</v>
          </cell>
          <cell r="CB1756">
            <v>0</v>
          </cell>
          <cell r="CV1756">
            <v>492804.48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1.7763568394002505E-14</v>
          </cell>
          <cell r="DF1756">
            <v>0</v>
          </cell>
          <cell r="DG1756">
            <v>0</v>
          </cell>
          <cell r="DH1756">
            <v>0</v>
          </cell>
          <cell r="EB1756">
            <v>0</v>
          </cell>
          <cell r="EC1756">
            <v>0</v>
          </cell>
          <cell r="ED1756">
            <v>0</v>
          </cell>
          <cell r="EE1756">
            <v>0</v>
          </cell>
          <cell r="EF1756">
            <v>0</v>
          </cell>
          <cell r="EG1756">
            <v>0</v>
          </cell>
          <cell r="EH1756">
            <v>0</v>
          </cell>
          <cell r="EI1756">
            <v>0</v>
          </cell>
          <cell r="EJ1756">
            <v>0</v>
          </cell>
          <cell r="EK1756">
            <v>0</v>
          </cell>
          <cell r="EL1756">
            <v>0</v>
          </cell>
          <cell r="EM1756">
            <v>0</v>
          </cell>
        </row>
        <row r="1757">
          <cell r="A1757" t="str">
            <v>sar 4</v>
          </cell>
          <cell r="B1757" t="str">
            <v>SAR-5007-BHO</v>
          </cell>
          <cell r="K1757" t="str">
            <v>BHO</v>
          </cell>
          <cell r="AA1757">
            <v>-90.26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-200.93</v>
          </cell>
          <cell r="AT1757">
            <v>-267.27</v>
          </cell>
          <cell r="AU1757">
            <v>-267.27</v>
          </cell>
          <cell r="AV1757">
            <v>-540.86</v>
          </cell>
          <cell r="AW1757">
            <v>-916</v>
          </cell>
          <cell r="AX1757">
            <v>-2127.63</v>
          </cell>
          <cell r="AY1757">
            <v>0</v>
          </cell>
          <cell r="BZ1757">
            <v>0</v>
          </cell>
          <cell r="CA1757">
            <v>0</v>
          </cell>
          <cell r="CB1757">
            <v>0</v>
          </cell>
          <cell r="CV1757">
            <v>-346025.87999999989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-200.93</v>
          </cell>
          <cell r="DC1757">
            <v>-267.27</v>
          </cell>
          <cell r="DD1757">
            <v>-267.27</v>
          </cell>
          <cell r="DE1757">
            <v>-540.86</v>
          </cell>
          <cell r="DF1757">
            <v>-916</v>
          </cell>
          <cell r="DG1757">
            <v>-2127.63</v>
          </cell>
          <cell r="DH1757">
            <v>0</v>
          </cell>
          <cell r="EB1757">
            <v>0</v>
          </cell>
          <cell r="EC1757">
            <v>0</v>
          </cell>
          <cell r="ED1757">
            <v>0</v>
          </cell>
          <cell r="EE1757">
            <v>0</v>
          </cell>
          <cell r="EF1757">
            <v>0</v>
          </cell>
          <cell r="EG1757">
            <v>0</v>
          </cell>
          <cell r="EH1757">
            <v>0</v>
          </cell>
          <cell r="EI1757">
            <v>0</v>
          </cell>
          <cell r="EJ1757">
            <v>0</v>
          </cell>
          <cell r="EK1757">
            <v>0</v>
          </cell>
          <cell r="EL1757">
            <v>0</v>
          </cell>
          <cell r="EM1757">
            <v>0</v>
          </cell>
        </row>
        <row r="1758">
          <cell r="A1758" t="str">
            <v>sar 4</v>
          </cell>
          <cell r="B1758" t="str">
            <v>SAR-5007-BSC</v>
          </cell>
          <cell r="K1758" t="str">
            <v>BSC</v>
          </cell>
          <cell r="AA1758">
            <v>-734.48</v>
          </cell>
          <cell r="AB1758">
            <v>-734.48</v>
          </cell>
          <cell r="AC1758">
            <v>-734.48</v>
          </cell>
          <cell r="AD1758">
            <v>-156</v>
          </cell>
          <cell r="AE1758">
            <v>-156</v>
          </cell>
          <cell r="AF1758">
            <v>-156</v>
          </cell>
          <cell r="AG1758">
            <v>-156</v>
          </cell>
          <cell r="AH1758">
            <v>-156</v>
          </cell>
          <cell r="AI1758">
            <v>-156</v>
          </cell>
          <cell r="AJ1758">
            <v>-156</v>
          </cell>
          <cell r="AK1758">
            <v>-156</v>
          </cell>
          <cell r="AL1758">
            <v>-13744.94</v>
          </cell>
          <cell r="AN1758">
            <v>-1334.66</v>
          </cell>
          <cell r="AO1758">
            <v>-1334.6599999999999</v>
          </cell>
          <cell r="AP1758">
            <v>-1334.6599999999999</v>
          </cell>
          <cell r="AQ1758">
            <v>-1334.66</v>
          </cell>
          <cell r="AR1758">
            <v>-1334.66</v>
          </cell>
          <cell r="AS1758">
            <v>-1334.6599999999999</v>
          </cell>
          <cell r="AT1758">
            <v>-1334.66</v>
          </cell>
          <cell r="AU1758">
            <v>-1334.66</v>
          </cell>
          <cell r="AV1758">
            <v>-1334.66</v>
          </cell>
          <cell r="AW1758">
            <v>-1334.66</v>
          </cell>
          <cell r="AX1758">
            <v>-1334.66</v>
          </cell>
          <cell r="AY1758">
            <v>0</v>
          </cell>
          <cell r="BZ1758">
            <v>0</v>
          </cell>
          <cell r="CA1758">
            <v>0</v>
          </cell>
          <cell r="CB1758">
            <v>0</v>
          </cell>
          <cell r="CV1758">
            <v>-70439.170000000042</v>
          </cell>
          <cell r="CW1758">
            <v>-1334.66</v>
          </cell>
          <cell r="CX1758">
            <v>-1334.6599999999999</v>
          </cell>
          <cell r="CY1758">
            <v>-1334.6599999999999</v>
          </cell>
          <cell r="CZ1758">
            <v>-1334.66</v>
          </cell>
          <cell r="DA1758">
            <v>-1334.66</v>
          </cell>
          <cell r="DB1758">
            <v>-1334.6599999999999</v>
          </cell>
          <cell r="DC1758">
            <v>-1334.66</v>
          </cell>
          <cell r="DD1758">
            <v>-1334.66</v>
          </cell>
          <cell r="DE1758">
            <v>-1334.66</v>
          </cell>
          <cell r="DF1758">
            <v>-1334.66</v>
          </cell>
          <cell r="DG1758">
            <v>-1334.66</v>
          </cell>
          <cell r="DH1758">
            <v>0</v>
          </cell>
          <cell r="EB1758">
            <v>0</v>
          </cell>
          <cell r="EC1758">
            <v>0</v>
          </cell>
          <cell r="ED1758">
            <v>0</v>
          </cell>
          <cell r="EE1758">
            <v>0</v>
          </cell>
          <cell r="EF1758">
            <v>0</v>
          </cell>
          <cell r="EG1758">
            <v>0</v>
          </cell>
          <cell r="EH1758">
            <v>0</v>
          </cell>
          <cell r="EI1758">
            <v>0</v>
          </cell>
          <cell r="EJ1758">
            <v>0</v>
          </cell>
          <cell r="EK1758">
            <v>0</v>
          </cell>
          <cell r="EL1758">
            <v>0</v>
          </cell>
          <cell r="EM1758">
            <v>0</v>
          </cell>
        </row>
        <row r="1759">
          <cell r="A1759" t="str">
            <v>sar 4</v>
          </cell>
          <cell r="B1759" t="str">
            <v>SAR-5007-BTG</v>
          </cell>
          <cell r="K1759" t="str">
            <v>BTG</v>
          </cell>
          <cell r="AA1759">
            <v>-4371.7299999999996</v>
          </cell>
          <cell r="AB1759">
            <v>-4371.7299999999996</v>
          </cell>
          <cell r="AC1759">
            <v>-4371.7299999999996</v>
          </cell>
          <cell r="AD1759">
            <v>-2604</v>
          </cell>
          <cell r="AE1759">
            <v>-2604</v>
          </cell>
          <cell r="AF1759">
            <v>-2604</v>
          </cell>
          <cell r="AG1759">
            <v>-2604</v>
          </cell>
          <cell r="AH1759">
            <v>-2604</v>
          </cell>
          <cell r="AI1759">
            <v>-2604</v>
          </cell>
          <cell r="AJ1759">
            <v>-2604</v>
          </cell>
          <cell r="AK1759">
            <v>-2604</v>
          </cell>
          <cell r="AL1759">
            <v>-26093.57</v>
          </cell>
          <cell r="AN1759">
            <v>-4348.84</v>
          </cell>
          <cell r="AO1759">
            <v>-4348.84</v>
          </cell>
          <cell r="AP1759">
            <v>-4348.84</v>
          </cell>
          <cell r="AQ1759">
            <v>-4328.5200000000004</v>
          </cell>
          <cell r="AR1759">
            <v>-4095.27</v>
          </cell>
          <cell r="AS1759">
            <v>-4062.28</v>
          </cell>
          <cell r="AT1759">
            <v>-3572.78</v>
          </cell>
          <cell r="AU1759">
            <v>-3822.78</v>
          </cell>
          <cell r="AV1759">
            <v>-2192.69</v>
          </cell>
          <cell r="AW1759">
            <v>-1349.39</v>
          </cell>
          <cell r="AX1759">
            <v>-1163.71</v>
          </cell>
          <cell r="AY1759">
            <v>0</v>
          </cell>
          <cell r="BZ1759">
            <v>0</v>
          </cell>
          <cell r="CA1759">
            <v>0</v>
          </cell>
          <cell r="CB1759">
            <v>0</v>
          </cell>
          <cell r="CV1759">
            <v>-723529.64999999991</v>
          </cell>
          <cell r="CW1759">
            <v>-4348.84</v>
          </cell>
          <cell r="CX1759">
            <v>-4348.84</v>
          </cell>
          <cell r="CY1759">
            <v>-4348.84</v>
          </cell>
          <cell r="CZ1759">
            <v>-4328.5200000000004</v>
          </cell>
          <cell r="DA1759">
            <v>-4095.27</v>
          </cell>
          <cell r="DB1759">
            <v>-4062.28</v>
          </cell>
          <cell r="DC1759">
            <v>-3572.78</v>
          </cell>
          <cell r="DD1759">
            <v>-3822.78</v>
          </cell>
          <cell r="DE1759">
            <v>-2192.69</v>
          </cell>
          <cell r="DF1759">
            <v>-1349.39</v>
          </cell>
          <cell r="DG1759">
            <v>-1163.71</v>
          </cell>
          <cell r="DH1759">
            <v>0</v>
          </cell>
          <cell r="EB1759">
            <v>0</v>
          </cell>
          <cell r="EC1759">
            <v>0</v>
          </cell>
          <cell r="ED1759">
            <v>0</v>
          </cell>
          <cell r="EE1759">
            <v>0</v>
          </cell>
          <cell r="EF1759">
            <v>0</v>
          </cell>
          <cell r="EG1759">
            <v>0</v>
          </cell>
          <cell r="EH1759">
            <v>0</v>
          </cell>
          <cell r="EI1759">
            <v>0</v>
          </cell>
          <cell r="EJ1759">
            <v>0</v>
          </cell>
          <cell r="EK1759">
            <v>0</v>
          </cell>
          <cell r="EL1759">
            <v>0</v>
          </cell>
          <cell r="EM1759">
            <v>0</v>
          </cell>
        </row>
        <row r="1760">
          <cell r="A1760" t="str">
            <v>sar 4</v>
          </cell>
          <cell r="B1760" t="str">
            <v>SAR-5009-BTG</v>
          </cell>
          <cell r="K1760" t="str">
            <v>BTG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150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BZ1760">
            <v>0</v>
          </cell>
          <cell r="CA1760">
            <v>0</v>
          </cell>
          <cell r="CB1760">
            <v>0</v>
          </cell>
          <cell r="CV1760">
            <v>206774.09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EB1760">
            <v>0</v>
          </cell>
          <cell r="EC1760">
            <v>0</v>
          </cell>
          <cell r="ED1760">
            <v>0</v>
          </cell>
          <cell r="EE1760">
            <v>0</v>
          </cell>
          <cell r="EF1760">
            <v>0</v>
          </cell>
          <cell r="EG1760">
            <v>0</v>
          </cell>
          <cell r="EH1760">
            <v>0</v>
          </cell>
          <cell r="EI1760">
            <v>0</v>
          </cell>
          <cell r="EJ1760">
            <v>0</v>
          </cell>
          <cell r="EK1760">
            <v>0</v>
          </cell>
          <cell r="EL1760">
            <v>0</v>
          </cell>
          <cell r="EM1760">
            <v>0</v>
          </cell>
        </row>
        <row r="1761">
          <cell r="A1761" t="str">
            <v>sar 4</v>
          </cell>
          <cell r="B1761" t="str">
            <v>SAR-5010-BTG</v>
          </cell>
          <cell r="K1761" t="str">
            <v>BTG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BZ1761">
            <v>0</v>
          </cell>
          <cell r="CA1761">
            <v>0</v>
          </cell>
          <cell r="CB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EB1761">
            <v>0</v>
          </cell>
          <cell r="EC1761">
            <v>0</v>
          </cell>
          <cell r="ED1761">
            <v>0</v>
          </cell>
          <cell r="EE1761">
            <v>0</v>
          </cell>
          <cell r="EF1761">
            <v>0</v>
          </cell>
          <cell r="EG1761">
            <v>0</v>
          </cell>
          <cell r="EH1761">
            <v>0</v>
          </cell>
          <cell r="EI1761">
            <v>0</v>
          </cell>
          <cell r="EJ1761">
            <v>0</v>
          </cell>
          <cell r="EK1761">
            <v>0</v>
          </cell>
          <cell r="EL1761">
            <v>0</v>
          </cell>
          <cell r="EM1761">
            <v>0</v>
          </cell>
        </row>
        <row r="1762">
          <cell r="A1762" t="str">
            <v>sar 4</v>
          </cell>
          <cell r="B1762" t="str">
            <v>SAR-5011-BSC</v>
          </cell>
          <cell r="K1762" t="str">
            <v>BSC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BZ1762">
            <v>0</v>
          </cell>
          <cell r="CA1762">
            <v>0</v>
          </cell>
          <cell r="CB1762">
            <v>0</v>
          </cell>
          <cell r="CV1762">
            <v>2172645.8000000007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EB1762">
            <v>0</v>
          </cell>
          <cell r="EC1762">
            <v>0</v>
          </cell>
          <cell r="ED1762">
            <v>0</v>
          </cell>
          <cell r="EE1762">
            <v>0</v>
          </cell>
          <cell r="EF1762">
            <v>0</v>
          </cell>
          <cell r="EG1762">
            <v>0</v>
          </cell>
          <cell r="EH1762">
            <v>0</v>
          </cell>
          <cell r="EI1762">
            <v>0</v>
          </cell>
          <cell r="EJ1762">
            <v>0</v>
          </cell>
          <cell r="EK1762">
            <v>0</v>
          </cell>
          <cell r="EL1762">
            <v>0</v>
          </cell>
          <cell r="EM1762">
            <v>0</v>
          </cell>
        </row>
        <row r="1763">
          <cell r="A1763" t="str">
            <v>sar 4</v>
          </cell>
          <cell r="B1763" t="str">
            <v>SAR-5012-BSC</v>
          </cell>
          <cell r="K1763" t="str">
            <v>BSC</v>
          </cell>
          <cell r="AA1763">
            <v>-9510.82</v>
          </cell>
          <cell r="AB1763">
            <v>-9510.82</v>
          </cell>
          <cell r="AC1763">
            <v>-9510.82</v>
          </cell>
          <cell r="AD1763">
            <v>-8900</v>
          </cell>
          <cell r="AE1763">
            <v>-8900</v>
          </cell>
          <cell r="AF1763">
            <v>-8900</v>
          </cell>
          <cell r="AG1763">
            <v>-8900</v>
          </cell>
          <cell r="AH1763">
            <v>-8900</v>
          </cell>
          <cell r="AI1763">
            <v>-8900</v>
          </cell>
          <cell r="AJ1763">
            <v>-8900</v>
          </cell>
          <cell r="AK1763">
            <v>-8900</v>
          </cell>
          <cell r="AL1763">
            <v>-14397.3</v>
          </cell>
          <cell r="AN1763">
            <v>-5757.92</v>
          </cell>
          <cell r="AO1763">
            <v>-5757.92</v>
          </cell>
          <cell r="AP1763">
            <v>-5757.92</v>
          </cell>
          <cell r="AQ1763">
            <v>-5682.2699999999995</v>
          </cell>
          <cell r="AR1763">
            <v>-4761.5999999999995</v>
          </cell>
          <cell r="AS1763">
            <v>-4586.0200000000004</v>
          </cell>
          <cell r="AT1763">
            <v>-4433.5200000000004</v>
          </cell>
          <cell r="AU1763">
            <v>-4084.56</v>
          </cell>
          <cell r="AV1763">
            <v>-3980.01</v>
          </cell>
          <cell r="AW1763">
            <v>-3505.34</v>
          </cell>
          <cell r="AX1763">
            <v>-2931.23</v>
          </cell>
          <cell r="AY1763">
            <v>0</v>
          </cell>
          <cell r="BZ1763">
            <v>0</v>
          </cell>
          <cell r="CA1763">
            <v>0</v>
          </cell>
          <cell r="CB1763">
            <v>0</v>
          </cell>
          <cell r="CV1763">
            <v>-2149886.1899999995</v>
          </cell>
          <cell r="CW1763">
            <v>-5757.92</v>
          </cell>
          <cell r="CX1763">
            <v>-5757.92</v>
          </cell>
          <cell r="CY1763">
            <v>-5757.92</v>
          </cell>
          <cell r="CZ1763">
            <v>-5682.2699999999995</v>
          </cell>
          <cell r="DA1763">
            <v>-4761.5999999999995</v>
          </cell>
          <cell r="DB1763">
            <v>-4586.0200000000004</v>
          </cell>
          <cell r="DC1763">
            <v>-4433.5200000000004</v>
          </cell>
          <cell r="DD1763">
            <v>-4084.56</v>
          </cell>
          <cell r="DE1763">
            <v>-3980.01</v>
          </cell>
          <cell r="DF1763">
            <v>-3505.34</v>
          </cell>
          <cell r="DG1763">
            <v>-2931.23</v>
          </cell>
          <cell r="DH1763">
            <v>0</v>
          </cell>
          <cell r="EB1763">
            <v>0</v>
          </cell>
          <cell r="EC1763">
            <v>0</v>
          </cell>
          <cell r="ED1763">
            <v>0</v>
          </cell>
          <cell r="EE1763">
            <v>0</v>
          </cell>
          <cell r="EF1763">
            <v>0</v>
          </cell>
          <cell r="EG1763">
            <v>0</v>
          </cell>
          <cell r="EH1763">
            <v>0</v>
          </cell>
          <cell r="EI1763">
            <v>0</v>
          </cell>
          <cell r="EJ1763">
            <v>0</v>
          </cell>
          <cell r="EK1763">
            <v>0</v>
          </cell>
          <cell r="EL1763">
            <v>0</v>
          </cell>
          <cell r="EM1763">
            <v>0</v>
          </cell>
        </row>
        <row r="1764">
          <cell r="A1764" t="str">
            <v>sar 4</v>
          </cell>
          <cell r="B1764" t="str">
            <v>SAR-5098-BS</v>
          </cell>
          <cell r="K1764" t="str">
            <v>BS</v>
          </cell>
          <cell r="AA1764">
            <v>261092.39</v>
          </cell>
          <cell r="AB1764">
            <v>261092.39</v>
          </cell>
          <cell r="AC1764">
            <v>261092.39</v>
          </cell>
          <cell r="AD1764">
            <v>261092.39</v>
          </cell>
          <cell r="AE1764">
            <v>261092.39</v>
          </cell>
          <cell r="AF1764">
            <v>261092.39</v>
          </cell>
          <cell r="AG1764">
            <v>261092.39</v>
          </cell>
          <cell r="AH1764">
            <v>261092.39</v>
          </cell>
          <cell r="AI1764">
            <v>261092.39</v>
          </cell>
          <cell r="AJ1764">
            <v>261092.39</v>
          </cell>
          <cell r="AK1764">
            <v>261092.39</v>
          </cell>
          <cell r="AL1764">
            <v>261092.39</v>
          </cell>
          <cell r="AN1764">
            <v>261092.39</v>
          </cell>
          <cell r="AO1764">
            <v>261092.39</v>
          </cell>
          <cell r="AP1764">
            <v>261092.39</v>
          </cell>
          <cell r="AQ1764">
            <v>261092.39</v>
          </cell>
          <cell r="AR1764">
            <v>261092.39</v>
          </cell>
          <cell r="AS1764">
            <v>261092.39</v>
          </cell>
          <cell r="AT1764">
            <v>261092.39</v>
          </cell>
          <cell r="AU1764">
            <v>261092.39</v>
          </cell>
          <cell r="AV1764">
            <v>261092.39</v>
          </cell>
          <cell r="AW1764">
            <v>261092.39</v>
          </cell>
          <cell r="AX1764">
            <v>261092.39</v>
          </cell>
          <cell r="AY1764">
            <v>261092.39</v>
          </cell>
          <cell r="BZ1764">
            <v>0</v>
          </cell>
          <cell r="CA1764">
            <v>0</v>
          </cell>
          <cell r="CB1764">
            <v>0</v>
          </cell>
          <cell r="CV1764">
            <v>-5482940.2299999949</v>
          </cell>
          <cell r="CW1764">
            <v>261092.39</v>
          </cell>
          <cell r="CX1764">
            <v>261092.39</v>
          </cell>
          <cell r="CY1764">
            <v>261092.39</v>
          </cell>
          <cell r="CZ1764">
            <v>261092.39</v>
          </cell>
          <cell r="DA1764">
            <v>261092.39</v>
          </cell>
          <cell r="DB1764">
            <v>261092.39</v>
          </cell>
          <cell r="DC1764">
            <v>261092.39</v>
          </cell>
          <cell r="DD1764">
            <v>261092.39</v>
          </cell>
          <cell r="DE1764">
            <v>261092.39</v>
          </cell>
          <cell r="DF1764">
            <v>261092.39</v>
          </cell>
          <cell r="DG1764">
            <v>261092.39</v>
          </cell>
          <cell r="DH1764">
            <v>261092.39</v>
          </cell>
          <cell r="EB1764">
            <v>0</v>
          </cell>
          <cell r="EC1764">
            <v>0</v>
          </cell>
          <cell r="ED1764">
            <v>0</v>
          </cell>
          <cell r="EE1764">
            <v>0</v>
          </cell>
          <cell r="EF1764">
            <v>0</v>
          </cell>
          <cell r="EG1764">
            <v>0</v>
          </cell>
          <cell r="EH1764">
            <v>0</v>
          </cell>
          <cell r="EI1764">
            <v>0</v>
          </cell>
          <cell r="EJ1764">
            <v>0</v>
          </cell>
          <cell r="EK1764">
            <v>0</v>
          </cell>
          <cell r="EL1764">
            <v>0</v>
          </cell>
          <cell r="EM1764">
            <v>0</v>
          </cell>
        </row>
        <row r="1765">
          <cell r="A1765" t="str">
            <v>sar 4</v>
          </cell>
          <cell r="B1765" t="str">
            <v>SAR-5161-PP</v>
          </cell>
          <cell r="K1765" t="str">
            <v>PP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BZ1765">
            <v>0</v>
          </cell>
          <cell r="CA1765">
            <v>0</v>
          </cell>
          <cell r="CB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EB1765">
            <v>0</v>
          </cell>
          <cell r="EC1765">
            <v>0</v>
          </cell>
          <cell r="ED1765">
            <v>0</v>
          </cell>
          <cell r="EE1765">
            <v>0</v>
          </cell>
          <cell r="EF1765">
            <v>0</v>
          </cell>
          <cell r="EG1765">
            <v>0</v>
          </cell>
          <cell r="EH1765">
            <v>0</v>
          </cell>
          <cell r="EI1765">
            <v>0</v>
          </cell>
          <cell r="EJ1765">
            <v>0</v>
          </cell>
          <cell r="EK1765">
            <v>0</v>
          </cell>
          <cell r="EL1765">
            <v>0</v>
          </cell>
          <cell r="EM1765">
            <v>0</v>
          </cell>
        </row>
        <row r="1766">
          <cell r="A1766" t="str">
            <v>sar 4</v>
          </cell>
          <cell r="B1766" t="str">
            <v>SAR-5015-BIG</v>
          </cell>
          <cell r="K1766" t="str">
            <v>BIG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BZ1766">
            <v>0</v>
          </cell>
          <cell r="CA1766">
            <v>0</v>
          </cell>
          <cell r="CB1766">
            <v>0</v>
          </cell>
          <cell r="CV1766">
            <v>123145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EB1766">
            <v>0</v>
          </cell>
          <cell r="EC1766">
            <v>0</v>
          </cell>
          <cell r="ED1766">
            <v>0</v>
          </cell>
          <cell r="EE1766">
            <v>0</v>
          </cell>
          <cell r="EF1766">
            <v>0</v>
          </cell>
          <cell r="EG1766">
            <v>0</v>
          </cell>
          <cell r="EH1766">
            <v>0</v>
          </cell>
          <cell r="EI1766">
            <v>0</v>
          </cell>
          <cell r="EJ1766">
            <v>0</v>
          </cell>
          <cell r="EK1766">
            <v>0</v>
          </cell>
          <cell r="EL1766">
            <v>0</v>
          </cell>
          <cell r="EM1766">
            <v>0</v>
          </cell>
        </row>
        <row r="1767">
          <cell r="A1767" t="str">
            <v>sar 4</v>
          </cell>
          <cell r="B1767" t="str">
            <v>SAR-5016-BIG</v>
          </cell>
          <cell r="K1767" t="str">
            <v>BIG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BZ1767">
            <v>0</v>
          </cell>
          <cell r="CA1767">
            <v>0</v>
          </cell>
          <cell r="CB1767">
            <v>0</v>
          </cell>
          <cell r="CV1767">
            <v>-123145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EB1767">
            <v>0</v>
          </cell>
          <cell r="EC1767">
            <v>0</v>
          </cell>
          <cell r="ED1767">
            <v>0</v>
          </cell>
          <cell r="EE1767">
            <v>0</v>
          </cell>
          <cell r="EF1767">
            <v>0</v>
          </cell>
          <cell r="EG1767">
            <v>0</v>
          </cell>
          <cell r="EH1767">
            <v>0</v>
          </cell>
          <cell r="EI1767">
            <v>0</v>
          </cell>
          <cell r="EJ1767">
            <v>0</v>
          </cell>
          <cell r="EK1767">
            <v>0</v>
          </cell>
          <cell r="EL1767">
            <v>0</v>
          </cell>
          <cell r="EM1767">
            <v>0</v>
          </cell>
        </row>
        <row r="1768">
          <cell r="A1768" t="str">
            <v>sar 4</v>
          </cell>
          <cell r="B1768" t="str">
            <v>SAR-5090-BIG</v>
          </cell>
          <cell r="K1768" t="str">
            <v>BIG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112345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BZ1768">
            <v>0</v>
          </cell>
          <cell r="CA1768">
            <v>0</v>
          </cell>
          <cell r="CB1768">
            <v>0</v>
          </cell>
          <cell r="CV1768">
            <v>195559.63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EB1768">
            <v>0</v>
          </cell>
          <cell r="EC1768">
            <v>0</v>
          </cell>
          <cell r="ED1768">
            <v>0</v>
          </cell>
          <cell r="EE1768">
            <v>0</v>
          </cell>
          <cell r="EF1768">
            <v>0</v>
          </cell>
          <cell r="EG1768">
            <v>0</v>
          </cell>
          <cell r="EH1768">
            <v>0</v>
          </cell>
          <cell r="EI1768">
            <v>0</v>
          </cell>
          <cell r="EJ1768">
            <v>0</v>
          </cell>
          <cell r="EK1768">
            <v>0</v>
          </cell>
          <cell r="EL1768">
            <v>0</v>
          </cell>
          <cell r="EM1768">
            <v>0</v>
          </cell>
        </row>
        <row r="1769">
          <cell r="A1769" t="str">
            <v>sar 4</v>
          </cell>
          <cell r="B1769" t="str">
            <v>SAR-5091-BIG</v>
          </cell>
          <cell r="K1769" t="str">
            <v>BIG</v>
          </cell>
          <cell r="AA1769">
            <v>-1599.24</v>
          </cell>
          <cell r="AB1769">
            <v>-1599.24</v>
          </cell>
          <cell r="AC1769">
            <v>-1599.24</v>
          </cell>
          <cell r="AD1769">
            <v>-1599.24</v>
          </cell>
          <cell r="AE1769">
            <v>-1599.24</v>
          </cell>
          <cell r="AF1769">
            <v>-1599.24</v>
          </cell>
          <cell r="AG1769">
            <v>-1599.24</v>
          </cell>
          <cell r="AH1769">
            <v>-1599.24</v>
          </cell>
          <cell r="AI1769">
            <v>-1599.24</v>
          </cell>
          <cell r="AJ1769">
            <v>-1599.24</v>
          </cell>
          <cell r="AK1769">
            <v>-1599.24</v>
          </cell>
          <cell r="AL1769">
            <v>-23906.41</v>
          </cell>
          <cell r="AN1769">
            <v>-3323.7799999999997</v>
          </cell>
          <cell r="AO1769">
            <v>-3323.7799999999997</v>
          </cell>
          <cell r="AP1769">
            <v>-3323.7799999999997</v>
          </cell>
          <cell r="AQ1769">
            <v>-3323.78</v>
          </cell>
          <cell r="AR1769">
            <v>-1763.3300000000002</v>
          </cell>
          <cell r="AS1769">
            <v>-1763.33</v>
          </cell>
          <cell r="AT1769">
            <v>-1724.53</v>
          </cell>
          <cell r="AU1769">
            <v>-1724.53</v>
          </cell>
          <cell r="AV1769">
            <v>-1724.53</v>
          </cell>
          <cell r="AW1769">
            <v>-1724.53</v>
          </cell>
          <cell r="AX1769">
            <v>-1724.53</v>
          </cell>
          <cell r="AY1769">
            <v>0</v>
          </cell>
          <cell r="BZ1769">
            <v>0</v>
          </cell>
          <cell r="CA1769">
            <v>0</v>
          </cell>
          <cell r="CB1769">
            <v>0</v>
          </cell>
          <cell r="CV1769">
            <v>-118040.65999999999</v>
          </cell>
          <cell r="CW1769">
            <v>-3323.7799999999997</v>
          </cell>
          <cell r="CX1769">
            <v>-3323.7799999999997</v>
          </cell>
          <cell r="CY1769">
            <v>-3323.7799999999997</v>
          </cell>
          <cell r="CZ1769">
            <v>-3323.78</v>
          </cell>
          <cell r="DA1769">
            <v>-1763.3300000000002</v>
          </cell>
          <cell r="DB1769">
            <v>-1763.33</v>
          </cell>
          <cell r="DC1769">
            <v>-1724.53</v>
          </cell>
          <cell r="DD1769">
            <v>-1724.53</v>
          </cell>
          <cell r="DE1769">
            <v>-1724.53</v>
          </cell>
          <cell r="DF1769">
            <v>-1724.53</v>
          </cell>
          <cell r="DG1769">
            <v>-1724.53</v>
          </cell>
          <cell r="DH1769">
            <v>0</v>
          </cell>
          <cell r="EB1769">
            <v>0</v>
          </cell>
          <cell r="EC1769">
            <v>0</v>
          </cell>
          <cell r="ED1769">
            <v>0</v>
          </cell>
          <cell r="EE1769">
            <v>0</v>
          </cell>
          <cell r="EF1769">
            <v>0</v>
          </cell>
          <cell r="EG1769">
            <v>0</v>
          </cell>
          <cell r="EH1769">
            <v>0</v>
          </cell>
          <cell r="EI1769">
            <v>0</v>
          </cell>
          <cell r="EJ1769">
            <v>0</v>
          </cell>
          <cell r="EK1769">
            <v>0</v>
          </cell>
          <cell r="EL1769">
            <v>0</v>
          </cell>
          <cell r="EM1769">
            <v>0</v>
          </cell>
        </row>
        <row r="1770">
          <cell r="A1770" t="str">
            <v>sar 4</v>
          </cell>
          <cell r="B1770" t="str">
            <v>LEA-9400-LBA</v>
          </cell>
          <cell r="K1770" t="str">
            <v>LBA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BZ1770">
            <v>0</v>
          </cell>
          <cell r="CA1770">
            <v>0</v>
          </cell>
          <cell r="CB1770">
            <v>0</v>
          </cell>
          <cell r="CV1770">
            <v>5474.0099999999948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EB1770">
            <v>0</v>
          </cell>
          <cell r="EC1770">
            <v>0</v>
          </cell>
          <cell r="ED1770">
            <v>0</v>
          </cell>
          <cell r="EE1770">
            <v>0</v>
          </cell>
          <cell r="EF1770">
            <v>0</v>
          </cell>
          <cell r="EG1770">
            <v>0</v>
          </cell>
          <cell r="EH1770">
            <v>0</v>
          </cell>
          <cell r="EI1770">
            <v>0</v>
          </cell>
          <cell r="EJ1770">
            <v>0</v>
          </cell>
          <cell r="EK1770">
            <v>0</v>
          </cell>
          <cell r="EL1770">
            <v>0</v>
          </cell>
          <cell r="EM1770">
            <v>0</v>
          </cell>
        </row>
        <row r="1771">
          <cell r="A1771" t="str">
            <v>sar 4</v>
          </cell>
          <cell r="B1771" t="str">
            <v>LEA-9401-LBA</v>
          </cell>
          <cell r="K1771" t="str">
            <v>LBA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BZ1771">
            <v>0</v>
          </cell>
          <cell r="CA1771">
            <v>0</v>
          </cell>
          <cell r="CB1771">
            <v>0</v>
          </cell>
          <cell r="CV1771">
            <v>12524.59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EB1771">
            <v>0</v>
          </cell>
          <cell r="EC1771">
            <v>0</v>
          </cell>
          <cell r="ED1771">
            <v>0</v>
          </cell>
          <cell r="EE1771">
            <v>0</v>
          </cell>
          <cell r="EF1771">
            <v>0</v>
          </cell>
          <cell r="EG1771">
            <v>0</v>
          </cell>
          <cell r="EH1771">
            <v>0</v>
          </cell>
          <cell r="EI1771">
            <v>0</v>
          </cell>
          <cell r="EJ1771">
            <v>0</v>
          </cell>
          <cell r="EK1771">
            <v>0</v>
          </cell>
          <cell r="EL1771">
            <v>0</v>
          </cell>
          <cell r="EM1771">
            <v>0</v>
          </cell>
        </row>
        <row r="1772">
          <cell r="A1772" t="str">
            <v>sar 4</v>
          </cell>
          <cell r="B1772" t="str">
            <v>LEA-9402-LBA</v>
          </cell>
          <cell r="K1772" t="str">
            <v>LBA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BZ1772">
            <v>0</v>
          </cell>
          <cell r="CA1772">
            <v>0</v>
          </cell>
          <cell r="CB1772">
            <v>0</v>
          </cell>
          <cell r="CV1772">
            <v>-720.6899999999996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EB1772">
            <v>0</v>
          </cell>
          <cell r="EC1772">
            <v>0</v>
          </cell>
          <cell r="ED1772">
            <v>0</v>
          </cell>
          <cell r="EE1772">
            <v>0</v>
          </cell>
          <cell r="EF1772">
            <v>0</v>
          </cell>
          <cell r="EG1772">
            <v>0</v>
          </cell>
          <cell r="EH1772">
            <v>0</v>
          </cell>
          <cell r="EI1772">
            <v>0</v>
          </cell>
          <cell r="EJ1772">
            <v>0</v>
          </cell>
          <cell r="EK1772">
            <v>0</v>
          </cell>
          <cell r="EL1772">
            <v>0</v>
          </cell>
          <cell r="EM1772">
            <v>0</v>
          </cell>
        </row>
        <row r="1773">
          <cell r="A1773" t="str">
            <v>sar 4</v>
          </cell>
          <cell r="B1773" t="str">
            <v>LEA-9600-LST</v>
          </cell>
          <cell r="K1773" t="str">
            <v>LST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BZ1773">
            <v>0</v>
          </cell>
          <cell r="CA1773">
            <v>0</v>
          </cell>
          <cell r="CB1773">
            <v>0</v>
          </cell>
          <cell r="CV1773">
            <v>6241.2799999999988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EB1773">
            <v>0</v>
          </cell>
          <cell r="EC1773">
            <v>0</v>
          </cell>
          <cell r="ED1773">
            <v>0</v>
          </cell>
          <cell r="EE1773">
            <v>0</v>
          </cell>
          <cell r="EF1773">
            <v>0</v>
          </cell>
          <cell r="EG1773">
            <v>0</v>
          </cell>
          <cell r="EH1773">
            <v>0</v>
          </cell>
          <cell r="EI1773">
            <v>0</v>
          </cell>
          <cell r="EJ1773">
            <v>0</v>
          </cell>
          <cell r="EK1773">
            <v>0</v>
          </cell>
          <cell r="EL1773">
            <v>0</v>
          </cell>
          <cell r="EM1773">
            <v>0</v>
          </cell>
        </row>
        <row r="1774">
          <cell r="A1774" t="str">
            <v>sar 4</v>
          </cell>
          <cell r="B1774" t="str">
            <v>LEA-9601-LST</v>
          </cell>
          <cell r="K1774" t="str">
            <v>LST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BZ1774">
            <v>0</v>
          </cell>
          <cell r="CA1774">
            <v>0</v>
          </cell>
          <cell r="CB1774">
            <v>0</v>
          </cell>
          <cell r="CV1774">
            <v>6169.92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EB1774">
            <v>0</v>
          </cell>
          <cell r="EC1774">
            <v>0</v>
          </cell>
          <cell r="ED1774">
            <v>0</v>
          </cell>
          <cell r="EE1774">
            <v>0</v>
          </cell>
          <cell r="EF1774">
            <v>0</v>
          </cell>
          <cell r="EG1774">
            <v>0</v>
          </cell>
          <cell r="EH1774">
            <v>0</v>
          </cell>
          <cell r="EI1774">
            <v>0</v>
          </cell>
          <cell r="EJ1774">
            <v>0</v>
          </cell>
          <cell r="EK1774">
            <v>0</v>
          </cell>
          <cell r="EL1774">
            <v>0</v>
          </cell>
          <cell r="EM1774">
            <v>0</v>
          </cell>
        </row>
        <row r="1775">
          <cell r="A1775" t="str">
            <v>sar 4</v>
          </cell>
          <cell r="B1775" t="str">
            <v>LEA-9602-LST</v>
          </cell>
          <cell r="K1775" t="str">
            <v>LST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BZ1775">
            <v>0</v>
          </cell>
          <cell r="CA1775">
            <v>0</v>
          </cell>
          <cell r="CB1775">
            <v>0</v>
          </cell>
          <cell r="CV1775">
            <v>21719.780000000002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EB1775">
            <v>0</v>
          </cell>
          <cell r="EC1775">
            <v>0</v>
          </cell>
          <cell r="ED1775">
            <v>0</v>
          </cell>
          <cell r="EE1775">
            <v>0</v>
          </cell>
          <cell r="EF1775">
            <v>0</v>
          </cell>
          <cell r="EG1775">
            <v>0</v>
          </cell>
          <cell r="EH1775">
            <v>0</v>
          </cell>
          <cell r="EI1775">
            <v>0</v>
          </cell>
          <cell r="EJ1775">
            <v>0</v>
          </cell>
          <cell r="EK1775">
            <v>0</v>
          </cell>
          <cell r="EL1775">
            <v>0</v>
          </cell>
          <cell r="EM1775">
            <v>0</v>
          </cell>
        </row>
        <row r="1776">
          <cell r="A1776" t="str">
            <v>sar 4</v>
          </cell>
          <cell r="B1776" t="str">
            <v>LEA-9700-LTD</v>
          </cell>
          <cell r="K1776" t="str">
            <v>LTD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BZ1776">
            <v>0</v>
          </cell>
          <cell r="CA1776">
            <v>0</v>
          </cell>
          <cell r="CB1776">
            <v>0</v>
          </cell>
          <cell r="CV1776">
            <v>128256.83999999997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EB1776">
            <v>0</v>
          </cell>
          <cell r="EC1776">
            <v>0</v>
          </cell>
          <cell r="ED1776">
            <v>0</v>
          </cell>
          <cell r="EE1776">
            <v>0</v>
          </cell>
          <cell r="EF1776">
            <v>0</v>
          </cell>
          <cell r="EG1776">
            <v>0</v>
          </cell>
          <cell r="EH1776">
            <v>0</v>
          </cell>
          <cell r="EI1776">
            <v>0</v>
          </cell>
          <cell r="EJ1776">
            <v>0</v>
          </cell>
          <cell r="EK1776">
            <v>0</v>
          </cell>
          <cell r="EL1776">
            <v>0</v>
          </cell>
          <cell r="EM1776">
            <v>0</v>
          </cell>
        </row>
        <row r="1777">
          <cell r="A1777" t="str">
            <v>sar 4</v>
          </cell>
          <cell r="B1777" t="str">
            <v>LEA-9701-LTD</v>
          </cell>
          <cell r="K1777" t="str">
            <v>LTD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BZ1777">
            <v>0</v>
          </cell>
          <cell r="CA1777">
            <v>0</v>
          </cell>
          <cell r="CB1777">
            <v>0</v>
          </cell>
          <cell r="CV1777">
            <v>750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EB1777">
            <v>0</v>
          </cell>
          <cell r="EC1777">
            <v>0</v>
          </cell>
          <cell r="ED1777">
            <v>0</v>
          </cell>
          <cell r="EE1777">
            <v>0</v>
          </cell>
          <cell r="EF1777">
            <v>0</v>
          </cell>
          <cell r="EG1777">
            <v>0</v>
          </cell>
          <cell r="EH1777">
            <v>0</v>
          </cell>
          <cell r="EI1777">
            <v>0</v>
          </cell>
          <cell r="EJ1777">
            <v>0</v>
          </cell>
          <cell r="EK1777">
            <v>0</v>
          </cell>
          <cell r="EL1777">
            <v>0</v>
          </cell>
          <cell r="EM1777">
            <v>0</v>
          </cell>
        </row>
        <row r="1778">
          <cell r="A1778" t="str">
            <v>sar 4</v>
          </cell>
          <cell r="B1778" t="str">
            <v>LEA-9702-LAI</v>
          </cell>
          <cell r="K1778" t="str">
            <v>LAI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BZ1778">
            <v>0</v>
          </cell>
          <cell r="CA1778">
            <v>0</v>
          </cell>
          <cell r="CB1778">
            <v>0</v>
          </cell>
          <cell r="CV1778">
            <v>981.58000000000038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EB1778">
            <v>0</v>
          </cell>
          <cell r="EC1778">
            <v>0</v>
          </cell>
          <cell r="ED1778">
            <v>0</v>
          </cell>
          <cell r="EE1778">
            <v>0</v>
          </cell>
          <cell r="EF1778">
            <v>0</v>
          </cell>
          <cell r="EG1778">
            <v>0</v>
          </cell>
          <cell r="EH1778">
            <v>0</v>
          </cell>
          <cell r="EI1778">
            <v>0</v>
          </cell>
          <cell r="EJ1778">
            <v>0</v>
          </cell>
          <cell r="EK1778">
            <v>0</v>
          </cell>
          <cell r="EL1778">
            <v>0</v>
          </cell>
          <cell r="EM1778">
            <v>0</v>
          </cell>
        </row>
        <row r="1779">
          <cell r="A1779" t="str">
            <v>sar 4</v>
          </cell>
          <cell r="B1779" t="str">
            <v>LEA-9703-LPP</v>
          </cell>
          <cell r="K1779" t="str">
            <v>LPP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BZ1779">
            <v>0</v>
          </cell>
          <cell r="CA1779">
            <v>0</v>
          </cell>
          <cell r="CB1779">
            <v>0</v>
          </cell>
          <cell r="CV1779">
            <v>13653.369999999999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EB1779">
            <v>0</v>
          </cell>
          <cell r="EC1779">
            <v>0</v>
          </cell>
          <cell r="ED1779">
            <v>0</v>
          </cell>
          <cell r="EE1779">
            <v>0</v>
          </cell>
          <cell r="EF1779">
            <v>0</v>
          </cell>
          <cell r="EG1779">
            <v>0</v>
          </cell>
          <cell r="EH1779">
            <v>0</v>
          </cell>
          <cell r="EI1779">
            <v>0</v>
          </cell>
          <cell r="EJ1779">
            <v>0</v>
          </cell>
          <cell r="EK1779">
            <v>0</v>
          </cell>
          <cell r="EL1779">
            <v>0</v>
          </cell>
          <cell r="EM1779">
            <v>0</v>
          </cell>
        </row>
        <row r="1780">
          <cell r="A1780" t="str">
            <v>sar 4</v>
          </cell>
          <cell r="B1780" t="str">
            <v>LEA-9805-LBA</v>
          </cell>
          <cell r="K1780" t="str">
            <v>LBA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BZ1780">
            <v>0</v>
          </cell>
          <cell r="CA1780">
            <v>0</v>
          </cell>
          <cell r="CB1780">
            <v>0</v>
          </cell>
          <cell r="CV1780">
            <v>157.41999999999999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EB1780">
            <v>0</v>
          </cell>
          <cell r="EC1780">
            <v>0</v>
          </cell>
          <cell r="ED1780">
            <v>0</v>
          </cell>
          <cell r="EE1780">
            <v>0</v>
          </cell>
          <cell r="EF1780">
            <v>0</v>
          </cell>
          <cell r="EG1780">
            <v>0</v>
          </cell>
          <cell r="EH1780">
            <v>0</v>
          </cell>
          <cell r="EI1780">
            <v>0</v>
          </cell>
          <cell r="EJ1780">
            <v>0</v>
          </cell>
          <cell r="EK1780">
            <v>0</v>
          </cell>
          <cell r="EL1780">
            <v>0</v>
          </cell>
          <cell r="EM1780">
            <v>0</v>
          </cell>
        </row>
        <row r="1781">
          <cell r="A1781" t="str">
            <v>sar 4</v>
          </cell>
          <cell r="B1781" t="str">
            <v>LEA-9806-LBA</v>
          </cell>
          <cell r="K1781" t="str">
            <v>LBA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BZ1781">
            <v>0</v>
          </cell>
          <cell r="CA1781">
            <v>0</v>
          </cell>
          <cell r="CB1781">
            <v>0</v>
          </cell>
          <cell r="CV1781">
            <v>4367.62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EB1781">
            <v>0</v>
          </cell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</row>
        <row r="1782">
          <cell r="A1782" t="str">
            <v>sar 4</v>
          </cell>
          <cell r="B1782" t="str">
            <v>LLP-5103-BS</v>
          </cell>
          <cell r="K1782" t="str">
            <v>BS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BZ1782">
            <v>0</v>
          </cell>
          <cell r="CA1782">
            <v>0</v>
          </cell>
          <cell r="CB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EB1782">
            <v>0</v>
          </cell>
          <cell r="EC1782">
            <v>0</v>
          </cell>
          <cell r="ED1782">
            <v>0</v>
          </cell>
          <cell r="EE1782">
            <v>0</v>
          </cell>
          <cell r="EF1782">
            <v>0</v>
          </cell>
          <cell r="EG1782">
            <v>0</v>
          </cell>
          <cell r="EH1782">
            <v>0</v>
          </cell>
          <cell r="EI1782">
            <v>0</v>
          </cell>
          <cell r="EJ1782">
            <v>0</v>
          </cell>
          <cell r="EK1782">
            <v>0</v>
          </cell>
          <cell r="EL1782">
            <v>0</v>
          </cell>
          <cell r="EM1782">
            <v>0</v>
          </cell>
        </row>
        <row r="1783">
          <cell r="A1783" t="str">
            <v>sar 4</v>
          </cell>
          <cell r="B1783" t="str">
            <v>LLP-5105-BS</v>
          </cell>
          <cell r="K1783" t="str">
            <v>BS</v>
          </cell>
          <cell r="AA1783">
            <v>-30000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N1783">
            <v>0</v>
          </cell>
          <cell r="AO1783">
            <v>300000</v>
          </cell>
          <cell r="AP1783">
            <v>-30000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BZ1783">
            <v>0</v>
          </cell>
          <cell r="CA1783">
            <v>0</v>
          </cell>
          <cell r="CB1783">
            <v>0</v>
          </cell>
          <cell r="CV1783">
            <v>0</v>
          </cell>
          <cell r="CW1783">
            <v>0</v>
          </cell>
          <cell r="CX1783">
            <v>300000</v>
          </cell>
          <cell r="CY1783">
            <v>-30000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EB1783">
            <v>0</v>
          </cell>
          <cell r="EC1783">
            <v>0</v>
          </cell>
          <cell r="ED1783">
            <v>0</v>
          </cell>
          <cell r="EE1783">
            <v>0</v>
          </cell>
          <cell r="EF1783">
            <v>0</v>
          </cell>
          <cell r="EG1783">
            <v>0</v>
          </cell>
          <cell r="EH1783">
            <v>0</v>
          </cell>
          <cell r="EI1783">
            <v>0</v>
          </cell>
          <cell r="EJ1783">
            <v>0</v>
          </cell>
          <cell r="EK1783">
            <v>0</v>
          </cell>
          <cell r="EL1783">
            <v>0</v>
          </cell>
          <cell r="EM1783">
            <v>0</v>
          </cell>
        </row>
        <row r="1784">
          <cell r="A1784" t="str">
            <v>sar 4</v>
          </cell>
          <cell r="B1784" t="str">
            <v>LLP-5106-BA</v>
          </cell>
          <cell r="K1784" t="str">
            <v>BA</v>
          </cell>
          <cell r="AA1784">
            <v>-357151.47</v>
          </cell>
          <cell r="AB1784">
            <v>-24620.9</v>
          </cell>
          <cell r="AC1784">
            <v>217681.45</v>
          </cell>
          <cell r="AD1784">
            <v>799296.83</v>
          </cell>
          <cell r="AE1784">
            <v>621915.96</v>
          </cell>
          <cell r="AF1784">
            <v>-365197.2</v>
          </cell>
          <cell r="AG1784">
            <v>-97424.55</v>
          </cell>
          <cell r="AH1784">
            <v>-78805.59</v>
          </cell>
          <cell r="AI1784">
            <v>-189568.89</v>
          </cell>
          <cell r="AJ1784">
            <v>-133450.69</v>
          </cell>
          <cell r="AK1784">
            <v>-17389.07</v>
          </cell>
          <cell r="AL1784">
            <v>285957.52</v>
          </cell>
          <cell r="AN1784">
            <v>-53691.4</v>
          </cell>
          <cell r="AO1784">
            <v>451695.47</v>
          </cell>
          <cell r="AP1784">
            <v>33339.660000000003</v>
          </cell>
          <cell r="AQ1784">
            <v>-154279.01</v>
          </cell>
          <cell r="AR1784">
            <v>-541061.18000000005</v>
          </cell>
          <cell r="AS1784">
            <v>-74934.81</v>
          </cell>
          <cell r="AT1784">
            <v>-43210</v>
          </cell>
          <cell r="AU1784">
            <v>19908.75</v>
          </cell>
          <cell r="AV1784">
            <v>3062.78</v>
          </cell>
          <cell r="AW1784">
            <v>-228055.58</v>
          </cell>
          <cell r="AX1784">
            <v>-107701.07</v>
          </cell>
          <cell r="AY1784">
            <v>276774.15000000002</v>
          </cell>
          <cell r="BZ1784">
            <v>0</v>
          </cell>
          <cell r="CA1784">
            <v>0</v>
          </cell>
          <cell r="CB1784">
            <v>0</v>
          </cell>
          <cell r="CV1784">
            <v>684903.44</v>
          </cell>
          <cell r="CW1784">
            <v>-53691.4</v>
          </cell>
          <cell r="CX1784">
            <v>451695.47</v>
          </cell>
          <cell r="CY1784">
            <v>33339.660000000003</v>
          </cell>
          <cell r="CZ1784">
            <v>-154279.01</v>
          </cell>
          <cell r="DA1784">
            <v>-541061.18000000005</v>
          </cell>
          <cell r="DB1784">
            <v>-74934.81</v>
          </cell>
          <cell r="DC1784">
            <v>-43210</v>
          </cell>
          <cell r="DD1784">
            <v>19908.75</v>
          </cell>
          <cell r="DE1784">
            <v>3062.78</v>
          </cell>
          <cell r="DF1784">
            <v>-228055.58</v>
          </cell>
          <cell r="DG1784">
            <v>-107701.07</v>
          </cell>
          <cell r="DH1784">
            <v>276774.15000000002</v>
          </cell>
          <cell r="EB1784">
            <v>0</v>
          </cell>
          <cell r="EC1784">
            <v>0</v>
          </cell>
          <cell r="ED1784">
            <v>0</v>
          </cell>
          <cell r="EE1784">
            <v>0</v>
          </cell>
          <cell r="EF1784">
            <v>0</v>
          </cell>
          <cell r="EG1784">
            <v>0</v>
          </cell>
          <cell r="EH1784">
            <v>0</v>
          </cell>
          <cell r="EI1784">
            <v>0</v>
          </cell>
          <cell r="EJ1784">
            <v>0</v>
          </cell>
          <cell r="EK1784">
            <v>0</v>
          </cell>
          <cell r="EL1784">
            <v>0</v>
          </cell>
          <cell r="EM1784">
            <v>0</v>
          </cell>
        </row>
        <row r="1785">
          <cell r="A1785" t="str">
            <v>sar 4</v>
          </cell>
          <cell r="B1785" t="str">
            <v>LLP-5107-BS</v>
          </cell>
          <cell r="K1785" t="str">
            <v>BS</v>
          </cell>
          <cell r="AA1785">
            <v>0</v>
          </cell>
          <cell r="AB1785">
            <v>0</v>
          </cell>
          <cell r="AC1785">
            <v>-450000</v>
          </cell>
          <cell r="AD1785">
            <v>45000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-30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BZ1785">
            <v>0</v>
          </cell>
          <cell r="CA1785">
            <v>0</v>
          </cell>
          <cell r="CB1785">
            <v>0</v>
          </cell>
          <cell r="CV1785">
            <v>5733060.6500000004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-30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EB1785">
            <v>0</v>
          </cell>
          <cell r="EC1785">
            <v>0</v>
          </cell>
          <cell r="ED1785">
            <v>0</v>
          </cell>
          <cell r="EE1785">
            <v>0</v>
          </cell>
          <cell r="EF1785">
            <v>0</v>
          </cell>
          <cell r="EG1785">
            <v>0</v>
          </cell>
          <cell r="EH1785">
            <v>0</v>
          </cell>
          <cell r="EI1785">
            <v>0</v>
          </cell>
          <cell r="EJ1785">
            <v>0</v>
          </cell>
          <cell r="EK1785">
            <v>0</v>
          </cell>
          <cell r="EL1785">
            <v>0</v>
          </cell>
          <cell r="EM1785">
            <v>0</v>
          </cell>
        </row>
        <row r="1786">
          <cell r="A1786" t="str">
            <v>sar 4</v>
          </cell>
          <cell r="B1786" t="str">
            <v>LLP-5108-BS</v>
          </cell>
          <cell r="K1786" t="str">
            <v>BS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-5000</v>
          </cell>
          <cell r="AF1786">
            <v>135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308098.62</v>
          </cell>
          <cell r="AN1786">
            <v>20833.330000000002</v>
          </cell>
          <cell r="AO1786">
            <v>-229166.67</v>
          </cell>
          <cell r="AP1786">
            <v>269543.83</v>
          </cell>
          <cell r="AQ1786">
            <v>20725.830000000002</v>
          </cell>
          <cell r="AR1786">
            <v>20833.330000000002</v>
          </cell>
          <cell r="AS1786">
            <v>4591.2700000000004</v>
          </cell>
          <cell r="AT1786">
            <v>20820.330000000002</v>
          </cell>
          <cell r="AU1786">
            <v>23280.639999999999</v>
          </cell>
          <cell r="AV1786">
            <v>18383.330000000002</v>
          </cell>
          <cell r="AW1786">
            <v>-432499.97</v>
          </cell>
          <cell r="AX1786">
            <v>0</v>
          </cell>
          <cell r="AY1786">
            <v>0</v>
          </cell>
          <cell r="BZ1786">
            <v>0</v>
          </cell>
          <cell r="CA1786">
            <v>0</v>
          </cell>
          <cell r="CB1786">
            <v>0</v>
          </cell>
          <cell r="CV1786">
            <v>115203.04000000004</v>
          </cell>
          <cell r="CW1786">
            <v>20833.330000000002</v>
          </cell>
          <cell r="CX1786">
            <v>-229166.67</v>
          </cell>
          <cell r="CY1786">
            <v>269543.83</v>
          </cell>
          <cell r="CZ1786">
            <v>20725.830000000002</v>
          </cell>
          <cell r="DA1786">
            <v>20833.330000000002</v>
          </cell>
          <cell r="DB1786">
            <v>4591.2700000000004</v>
          </cell>
          <cell r="DC1786">
            <v>20820.330000000002</v>
          </cell>
          <cell r="DD1786">
            <v>23280.639999999999</v>
          </cell>
          <cell r="DE1786">
            <v>18383.330000000002</v>
          </cell>
          <cell r="DF1786">
            <v>-432499.97</v>
          </cell>
          <cell r="DG1786">
            <v>0</v>
          </cell>
          <cell r="DH1786">
            <v>0</v>
          </cell>
          <cell r="EB1786">
            <v>0</v>
          </cell>
          <cell r="EC1786">
            <v>0</v>
          </cell>
          <cell r="ED1786">
            <v>0</v>
          </cell>
          <cell r="EE1786">
            <v>0</v>
          </cell>
          <cell r="EF1786">
            <v>0</v>
          </cell>
          <cell r="EG1786">
            <v>0</v>
          </cell>
          <cell r="EH1786">
            <v>0</v>
          </cell>
          <cell r="EI1786">
            <v>0</v>
          </cell>
          <cell r="EJ1786">
            <v>0</v>
          </cell>
          <cell r="EK1786">
            <v>0</v>
          </cell>
          <cell r="EL1786">
            <v>0</v>
          </cell>
          <cell r="EM1786">
            <v>0</v>
          </cell>
        </row>
        <row r="1787">
          <cell r="A1787" t="str">
            <v>sar 4</v>
          </cell>
          <cell r="B1787" t="str">
            <v>LLP-5117-BA</v>
          </cell>
          <cell r="K1787" t="str">
            <v>BA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550000</v>
          </cell>
          <cell r="AX1787">
            <v>-23886</v>
          </cell>
          <cell r="AY1787">
            <v>-1861.2</v>
          </cell>
          <cell r="BZ1787">
            <v>0</v>
          </cell>
          <cell r="CA1787">
            <v>0</v>
          </cell>
          <cell r="CB1787">
            <v>0</v>
          </cell>
          <cell r="CV1787">
            <v>524252.8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550000</v>
          </cell>
          <cell r="DG1787">
            <v>-23886</v>
          </cell>
          <cell r="DH1787">
            <v>-1861.2</v>
          </cell>
          <cell r="EB1787">
            <v>0</v>
          </cell>
          <cell r="EC1787">
            <v>0</v>
          </cell>
          <cell r="ED1787">
            <v>0</v>
          </cell>
          <cell r="EE1787">
            <v>0</v>
          </cell>
          <cell r="EF1787">
            <v>0</v>
          </cell>
          <cell r="EG1787">
            <v>0</v>
          </cell>
          <cell r="EH1787">
            <v>0</v>
          </cell>
          <cell r="EI1787">
            <v>0</v>
          </cell>
          <cell r="EJ1787">
            <v>0</v>
          </cell>
          <cell r="EK1787">
            <v>0</v>
          </cell>
          <cell r="EL1787">
            <v>0</v>
          </cell>
          <cell r="EM1787">
            <v>0</v>
          </cell>
        </row>
        <row r="1788">
          <cell r="A1788" t="str">
            <v>sar 4</v>
          </cell>
          <cell r="B1788" t="str">
            <v>LLP-9703-BS</v>
          </cell>
          <cell r="K1788" t="str">
            <v>BS</v>
          </cell>
          <cell r="AA1788">
            <v>2358.7399999999998</v>
          </cell>
          <cell r="AB1788">
            <v>9036.68</v>
          </cell>
          <cell r="AC1788">
            <v>11523.71</v>
          </cell>
          <cell r="AD1788">
            <v>16078.48</v>
          </cell>
          <cell r="AE1788">
            <v>17169.55</v>
          </cell>
          <cell r="AF1788">
            <v>17255.400000000001</v>
          </cell>
          <cell r="AG1788">
            <v>17341.68</v>
          </cell>
          <cell r="AH1788">
            <v>17428.39</v>
          </cell>
          <cell r="AI1788">
            <v>17515.53</v>
          </cell>
          <cell r="AJ1788">
            <v>17603.11</v>
          </cell>
          <cell r="AK1788">
            <v>17691.12</v>
          </cell>
          <cell r="AL1788">
            <v>36291.08</v>
          </cell>
          <cell r="AN1788">
            <v>-11321.47</v>
          </cell>
          <cell r="AO1788">
            <v>-11321.47</v>
          </cell>
          <cell r="AP1788">
            <v>-11321.47</v>
          </cell>
          <cell r="AQ1788">
            <v>-11321.47</v>
          </cell>
          <cell r="AR1788">
            <v>-11321.47</v>
          </cell>
          <cell r="AS1788">
            <v>-11321.47</v>
          </cell>
          <cell r="AT1788">
            <v>-11321.47</v>
          </cell>
          <cell r="AU1788">
            <v>-11321.47</v>
          </cell>
          <cell r="AV1788">
            <v>-11321.47</v>
          </cell>
          <cell r="AW1788">
            <v>-11321.47</v>
          </cell>
          <cell r="AX1788">
            <v>-11321.47</v>
          </cell>
          <cell r="AY1788">
            <v>0</v>
          </cell>
          <cell r="BZ1788">
            <v>0</v>
          </cell>
          <cell r="CA1788">
            <v>0</v>
          </cell>
          <cell r="CB1788">
            <v>0</v>
          </cell>
          <cell r="CV1788">
            <v>79250.299999999988</v>
          </cell>
          <cell r="CW1788">
            <v>-11321.47</v>
          </cell>
          <cell r="CX1788">
            <v>-11321.47</v>
          </cell>
          <cell r="CY1788">
            <v>-11321.47</v>
          </cell>
          <cell r="CZ1788">
            <v>-11321.47</v>
          </cell>
          <cell r="DA1788">
            <v>-11321.47</v>
          </cell>
          <cell r="DB1788">
            <v>-11321.47</v>
          </cell>
          <cell r="DC1788">
            <v>-11321.47</v>
          </cell>
          <cell r="DD1788">
            <v>-11321.47</v>
          </cell>
          <cell r="DE1788">
            <v>-11321.47</v>
          </cell>
          <cell r="DF1788">
            <v>-11321.47</v>
          </cell>
          <cell r="DG1788">
            <v>-11321.47</v>
          </cell>
          <cell r="DH1788">
            <v>0</v>
          </cell>
          <cell r="EB1788">
            <v>0</v>
          </cell>
          <cell r="EC1788">
            <v>0</v>
          </cell>
          <cell r="ED1788">
            <v>0</v>
          </cell>
          <cell r="EE1788">
            <v>0</v>
          </cell>
          <cell r="EF1788">
            <v>0</v>
          </cell>
          <cell r="EG1788">
            <v>0</v>
          </cell>
          <cell r="EH1788">
            <v>0</v>
          </cell>
          <cell r="EI1788">
            <v>0</v>
          </cell>
          <cell r="EJ1788">
            <v>0</v>
          </cell>
          <cell r="EK1788">
            <v>0</v>
          </cell>
          <cell r="EL1788">
            <v>0</v>
          </cell>
          <cell r="EM1788">
            <v>0</v>
          </cell>
        </row>
        <row r="1789">
          <cell r="A1789" t="str">
            <v>sar 4</v>
          </cell>
          <cell r="B1789" t="str">
            <v>MAV-5017-BS</v>
          </cell>
          <cell r="K1789" t="str">
            <v>BS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BZ1789">
            <v>0</v>
          </cell>
          <cell r="CA1789">
            <v>0</v>
          </cell>
          <cell r="CB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EB1789">
            <v>0</v>
          </cell>
          <cell r="EC1789">
            <v>0</v>
          </cell>
          <cell r="ED1789">
            <v>0</v>
          </cell>
          <cell r="EE1789">
            <v>0</v>
          </cell>
          <cell r="EF1789">
            <v>0</v>
          </cell>
          <cell r="EG1789">
            <v>0</v>
          </cell>
          <cell r="EH1789">
            <v>0</v>
          </cell>
          <cell r="EI1789">
            <v>0</v>
          </cell>
          <cell r="EJ1789">
            <v>0</v>
          </cell>
          <cell r="EK1789">
            <v>0</v>
          </cell>
          <cell r="EL1789">
            <v>0</v>
          </cell>
          <cell r="EM1789">
            <v>0</v>
          </cell>
        </row>
        <row r="1790">
          <cell r="A1790" t="str">
            <v>sar 4</v>
          </cell>
          <cell r="B1790" t="str">
            <v>MAV-5099-IC</v>
          </cell>
          <cell r="K1790" t="str">
            <v>IC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BZ1790">
            <v>0</v>
          </cell>
          <cell r="CA1790">
            <v>0</v>
          </cell>
          <cell r="CB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EB1790">
            <v>0</v>
          </cell>
          <cell r="EC1790">
            <v>0</v>
          </cell>
          <cell r="ED1790">
            <v>0</v>
          </cell>
          <cell r="EE1790">
            <v>0</v>
          </cell>
          <cell r="EF1790">
            <v>0</v>
          </cell>
          <cell r="EG1790">
            <v>0</v>
          </cell>
          <cell r="EH1790">
            <v>0</v>
          </cell>
          <cell r="EI1790">
            <v>0</v>
          </cell>
          <cell r="EJ1790">
            <v>0</v>
          </cell>
          <cell r="EK1790">
            <v>0</v>
          </cell>
          <cell r="EL1790">
            <v>0</v>
          </cell>
          <cell r="EM1790">
            <v>0</v>
          </cell>
        </row>
        <row r="1791">
          <cell r="A1791" t="str">
            <v>sar 4</v>
          </cell>
          <cell r="B1791" t="str">
            <v>PTH-5200-BS</v>
          </cell>
          <cell r="K1791" t="str">
            <v>BS</v>
          </cell>
          <cell r="AA1791">
            <v>45308.75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-10000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BZ1791">
            <v>0</v>
          </cell>
          <cell r="CA1791">
            <v>0</v>
          </cell>
          <cell r="CB1791">
            <v>0</v>
          </cell>
          <cell r="CV1791">
            <v>27532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</row>
        <row r="1792">
          <cell r="A1792" t="str">
            <v>sar 4</v>
          </cell>
          <cell r="B1792" t="str">
            <v>PTH-5201-BS</v>
          </cell>
          <cell r="K1792" t="str">
            <v>BS</v>
          </cell>
          <cell r="AA1792">
            <v>-2234747.98</v>
          </cell>
          <cell r="AB1792">
            <v>-1465761</v>
          </cell>
          <cell r="AC1792">
            <v>-948415.8</v>
          </cell>
          <cell r="AD1792">
            <v>-500000</v>
          </cell>
          <cell r="AE1792">
            <v>1000000</v>
          </cell>
          <cell r="AF1792">
            <v>-1000031.7</v>
          </cell>
          <cell r="AG1792">
            <v>-900000</v>
          </cell>
          <cell r="AH1792">
            <v>-80272.31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N1792">
            <v>0</v>
          </cell>
          <cell r="AO1792">
            <v>0</v>
          </cell>
          <cell r="AP1792">
            <v>1197.4599999999627</v>
          </cell>
          <cell r="AQ1792">
            <v>0</v>
          </cell>
          <cell r="AR1792">
            <v>-7294</v>
          </cell>
          <cell r="AS1792">
            <v>-33.06</v>
          </cell>
          <cell r="AT1792">
            <v>0</v>
          </cell>
          <cell r="AU1792">
            <v>180</v>
          </cell>
          <cell r="AV1792">
            <v>-542.37</v>
          </cell>
          <cell r="AW1792">
            <v>-1500</v>
          </cell>
          <cell r="AX1792">
            <v>0</v>
          </cell>
          <cell r="AY1792">
            <v>2588.4899999999998</v>
          </cell>
          <cell r="BZ1792">
            <v>0</v>
          </cell>
          <cell r="CA1792">
            <v>0</v>
          </cell>
          <cell r="CB1792">
            <v>0</v>
          </cell>
          <cell r="CV1792">
            <v>5989.9599999999646</v>
          </cell>
          <cell r="CW1792">
            <v>0</v>
          </cell>
          <cell r="CX1792">
            <v>0</v>
          </cell>
          <cell r="CY1792">
            <v>1197.4599999999627</v>
          </cell>
          <cell r="CZ1792">
            <v>0</v>
          </cell>
          <cell r="DA1792">
            <v>-7294</v>
          </cell>
          <cell r="DB1792">
            <v>-33.06</v>
          </cell>
          <cell r="DC1792">
            <v>0</v>
          </cell>
          <cell r="DD1792">
            <v>180</v>
          </cell>
          <cell r="DE1792">
            <v>-542.37</v>
          </cell>
          <cell r="DF1792">
            <v>-1500</v>
          </cell>
          <cell r="DG1792">
            <v>0</v>
          </cell>
          <cell r="DH1792">
            <v>2588.4899999999998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0</v>
          </cell>
          <cell r="EG1792">
            <v>0</v>
          </cell>
          <cell r="EH1792">
            <v>0</v>
          </cell>
          <cell r="EI1792">
            <v>0</v>
          </cell>
          <cell r="EJ1792">
            <v>0</v>
          </cell>
          <cell r="EK1792">
            <v>0</v>
          </cell>
          <cell r="EL1792">
            <v>0</v>
          </cell>
          <cell r="EM1792">
            <v>0</v>
          </cell>
        </row>
        <row r="1793">
          <cell r="A1793" t="str">
            <v>sar 4</v>
          </cell>
          <cell r="B1793" t="str">
            <v>PTH-5202-BS</v>
          </cell>
          <cell r="K1793" t="str">
            <v>BS</v>
          </cell>
          <cell r="AA1793">
            <v>0</v>
          </cell>
          <cell r="AB1793">
            <v>0</v>
          </cell>
          <cell r="AC1793">
            <v>450000</v>
          </cell>
          <cell r="AD1793">
            <v>-45000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30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BZ1793">
            <v>0</v>
          </cell>
          <cell r="CA1793">
            <v>0</v>
          </cell>
          <cell r="CB1793">
            <v>0</v>
          </cell>
          <cell r="CV1793">
            <v>-5733060.6500000004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30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EB1793">
            <v>0</v>
          </cell>
          <cell r="EC1793">
            <v>0</v>
          </cell>
          <cell r="ED1793">
            <v>0</v>
          </cell>
          <cell r="EE1793">
            <v>0</v>
          </cell>
          <cell r="EF1793">
            <v>0</v>
          </cell>
          <cell r="EG1793">
            <v>0</v>
          </cell>
          <cell r="EH1793">
            <v>0</v>
          </cell>
          <cell r="EI1793">
            <v>0</v>
          </cell>
          <cell r="EJ1793">
            <v>0</v>
          </cell>
          <cell r="EK1793">
            <v>0</v>
          </cell>
          <cell r="EL1793">
            <v>0</v>
          </cell>
          <cell r="EM1793">
            <v>0</v>
          </cell>
        </row>
        <row r="1794">
          <cell r="A1794" t="str">
            <v>sar 4</v>
          </cell>
          <cell r="B1794" t="str">
            <v>PTH-5207-BS</v>
          </cell>
          <cell r="K1794" t="str">
            <v>BS</v>
          </cell>
          <cell r="AA1794">
            <v>2188978.65</v>
          </cell>
          <cell r="AB1794">
            <v>1465761</v>
          </cell>
          <cell r="AC1794">
            <v>500000</v>
          </cell>
          <cell r="AD1794">
            <v>950000</v>
          </cell>
          <cell r="AE1794">
            <v>5360272.3099999996</v>
          </cell>
          <cell r="AF1794">
            <v>1000000</v>
          </cell>
          <cell r="AG1794">
            <v>1700000</v>
          </cell>
          <cell r="AH1794">
            <v>420000</v>
          </cell>
          <cell r="AI1794">
            <v>0</v>
          </cell>
          <cell r="AJ1794">
            <v>233000</v>
          </cell>
          <cell r="AK1794">
            <v>180000</v>
          </cell>
          <cell r="AL1794">
            <v>1017822.28</v>
          </cell>
          <cell r="AN1794">
            <v>1047000</v>
          </cell>
          <cell r="AO1794">
            <v>1370000</v>
          </cell>
          <cell r="AP1794">
            <v>2731804.46</v>
          </cell>
          <cell r="AQ1794">
            <v>445953.62</v>
          </cell>
          <cell r="AR1794">
            <v>485250.14</v>
          </cell>
          <cell r="AS1794">
            <v>1638058.39</v>
          </cell>
          <cell r="AT1794">
            <v>1840000</v>
          </cell>
          <cell r="AU1794">
            <v>-5880</v>
          </cell>
          <cell r="AV1794">
            <v>5880</v>
          </cell>
          <cell r="AW1794">
            <v>0</v>
          </cell>
          <cell r="AX1794">
            <v>0</v>
          </cell>
          <cell r="AY1794">
            <v>0</v>
          </cell>
          <cell r="BZ1794">
            <v>0</v>
          </cell>
          <cell r="CA1794">
            <v>0</v>
          </cell>
          <cell r="CB1794">
            <v>0</v>
          </cell>
          <cell r="CV1794">
            <v>18652875.949999999</v>
          </cell>
          <cell r="CW1794">
            <v>1047000</v>
          </cell>
          <cell r="CX1794">
            <v>1370000</v>
          </cell>
          <cell r="CY1794">
            <v>2731804.46</v>
          </cell>
          <cell r="CZ1794">
            <v>445953.62</v>
          </cell>
          <cell r="DA1794">
            <v>485250.14</v>
          </cell>
          <cell r="DB1794">
            <v>1638058.39</v>
          </cell>
          <cell r="DC1794">
            <v>1840000</v>
          </cell>
          <cell r="DD1794">
            <v>-5880</v>
          </cell>
          <cell r="DE1794">
            <v>5880</v>
          </cell>
          <cell r="DF1794">
            <v>0</v>
          </cell>
          <cell r="DG1794">
            <v>0</v>
          </cell>
          <cell r="DH1794">
            <v>0</v>
          </cell>
          <cell r="EB1794">
            <v>0</v>
          </cell>
          <cell r="EC1794">
            <v>0</v>
          </cell>
          <cell r="ED1794">
            <v>0</v>
          </cell>
          <cell r="EE1794">
            <v>0</v>
          </cell>
          <cell r="EF1794">
            <v>0</v>
          </cell>
          <cell r="EG1794">
            <v>0</v>
          </cell>
          <cell r="EH1794">
            <v>0</v>
          </cell>
          <cell r="EI1794">
            <v>0</v>
          </cell>
          <cell r="EJ1794">
            <v>0</v>
          </cell>
          <cell r="EK1794">
            <v>0</v>
          </cell>
          <cell r="EL1794">
            <v>0</v>
          </cell>
          <cell r="EM1794">
            <v>0</v>
          </cell>
        </row>
        <row r="1795">
          <cell r="A1795" t="str">
            <v>sar 4</v>
          </cell>
          <cell r="B1795" t="str">
            <v>PTH-5705-BS</v>
          </cell>
          <cell r="K1795" t="str">
            <v>BS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-9094809.3399999999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BZ1795">
            <v>0</v>
          </cell>
          <cell r="CA1795">
            <v>0</v>
          </cell>
          <cell r="CB1795">
            <v>0</v>
          </cell>
          <cell r="CV1795">
            <v>-9094809.3399999999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EB1795">
            <v>0</v>
          </cell>
          <cell r="EC1795">
            <v>0</v>
          </cell>
          <cell r="ED1795">
            <v>0</v>
          </cell>
          <cell r="EE1795">
            <v>0</v>
          </cell>
          <cell r="EF1795">
            <v>0</v>
          </cell>
          <cell r="EG1795">
            <v>0</v>
          </cell>
          <cell r="EH1795">
            <v>0</v>
          </cell>
          <cell r="EI1795">
            <v>0</v>
          </cell>
          <cell r="EJ1795">
            <v>0</v>
          </cell>
          <cell r="EK1795">
            <v>0</v>
          </cell>
          <cell r="EL1795">
            <v>0</v>
          </cell>
          <cell r="EM1795">
            <v>0</v>
          </cell>
        </row>
        <row r="1796">
          <cell r="A1796" t="str">
            <v>sar 4</v>
          </cell>
          <cell r="B1796" t="str">
            <v>PTH-9703-PP</v>
          </cell>
          <cell r="K1796" t="str">
            <v>PP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BZ1796">
            <v>0</v>
          </cell>
          <cell r="CA1796">
            <v>0</v>
          </cell>
          <cell r="CB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EB1796">
            <v>0</v>
          </cell>
          <cell r="EC1796">
            <v>0</v>
          </cell>
          <cell r="ED1796">
            <v>0</v>
          </cell>
          <cell r="EE1796">
            <v>0</v>
          </cell>
          <cell r="EF1796">
            <v>0</v>
          </cell>
          <cell r="EG1796">
            <v>0</v>
          </cell>
          <cell r="EH1796">
            <v>0</v>
          </cell>
          <cell r="EI1796">
            <v>0</v>
          </cell>
          <cell r="EJ1796">
            <v>0</v>
          </cell>
          <cell r="EK1796">
            <v>0</v>
          </cell>
          <cell r="EL1796">
            <v>0</v>
          </cell>
          <cell r="EM1796">
            <v>0</v>
          </cell>
        </row>
        <row r="1797">
          <cell r="A1797" t="str">
            <v>sar 4</v>
          </cell>
          <cell r="B1797" t="str">
            <v>SAR-4304-OD</v>
          </cell>
          <cell r="K1797" t="str">
            <v>OD</v>
          </cell>
          <cell r="AA1797">
            <v>0</v>
          </cell>
          <cell r="AB1797">
            <v>-12253.32</v>
          </cell>
          <cell r="AC1797">
            <v>-5941.8</v>
          </cell>
          <cell r="AD1797">
            <v>-878</v>
          </cell>
          <cell r="AE1797">
            <v>-5145.79</v>
          </cell>
          <cell r="AF1797">
            <v>-485</v>
          </cell>
          <cell r="AG1797">
            <v>-8348.9</v>
          </cell>
          <cell r="AH1797">
            <v>-84</v>
          </cell>
          <cell r="AI1797">
            <v>-16620.09</v>
          </cell>
          <cell r="AJ1797">
            <v>-2775.1199999999953</v>
          </cell>
          <cell r="AK1797">
            <v>-2400</v>
          </cell>
          <cell r="AL1797">
            <v>38865.51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-29.19</v>
          </cell>
          <cell r="AS1797">
            <v>-9.81</v>
          </cell>
          <cell r="AT1797">
            <v>324.74</v>
          </cell>
          <cell r="AU1797">
            <v>29.19</v>
          </cell>
          <cell r="AV1797">
            <v>-93.75</v>
          </cell>
          <cell r="AW1797">
            <v>-179.77</v>
          </cell>
          <cell r="AX1797">
            <v>-14.81</v>
          </cell>
          <cell r="AY1797">
            <v>0</v>
          </cell>
          <cell r="BZ1797">
            <v>0</v>
          </cell>
          <cell r="CA1797">
            <v>0</v>
          </cell>
          <cell r="CB1797">
            <v>0</v>
          </cell>
          <cell r="CV1797">
            <v>-16039.91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-29.19</v>
          </cell>
          <cell r="DB1797">
            <v>-9.81</v>
          </cell>
          <cell r="DC1797">
            <v>324.74</v>
          </cell>
          <cell r="DD1797">
            <v>29.19</v>
          </cell>
          <cell r="DE1797">
            <v>-93.75</v>
          </cell>
          <cell r="DF1797">
            <v>-179.77</v>
          </cell>
          <cell r="DG1797">
            <v>-14.81</v>
          </cell>
          <cell r="DH1797">
            <v>0</v>
          </cell>
          <cell r="EB1797">
            <v>0</v>
          </cell>
          <cell r="EC1797">
            <v>0</v>
          </cell>
          <cell r="ED1797">
            <v>0</v>
          </cell>
          <cell r="EE1797">
            <v>0</v>
          </cell>
          <cell r="EF1797">
            <v>0</v>
          </cell>
          <cell r="EG1797">
            <v>0</v>
          </cell>
          <cell r="EH1797">
            <v>0</v>
          </cell>
          <cell r="EI1797">
            <v>0</v>
          </cell>
          <cell r="EJ1797">
            <v>0</v>
          </cell>
          <cell r="EK1797">
            <v>0</v>
          </cell>
          <cell r="EL1797">
            <v>0</v>
          </cell>
          <cell r="EM1797">
            <v>0</v>
          </cell>
        </row>
        <row r="1798">
          <cell r="A1798" t="str">
            <v>sar 4</v>
          </cell>
          <cell r="B1798" t="str">
            <v>SAR-4305-OD</v>
          </cell>
          <cell r="K1798" t="str">
            <v>OD</v>
          </cell>
          <cell r="AA1798">
            <v>0</v>
          </cell>
          <cell r="AB1798">
            <v>-3230.7</v>
          </cell>
          <cell r="AC1798">
            <v>0</v>
          </cell>
          <cell r="AD1798">
            <v>-8861.1200000000008</v>
          </cell>
          <cell r="AE1798">
            <v>-12689</v>
          </cell>
          <cell r="AF1798">
            <v>53551.83</v>
          </cell>
          <cell r="AG1798">
            <v>-2758.6</v>
          </cell>
          <cell r="AH1798">
            <v>-20684.150000000001</v>
          </cell>
          <cell r="AI1798">
            <v>-7235.64</v>
          </cell>
          <cell r="AJ1798">
            <v>-48</v>
          </cell>
          <cell r="AK1798">
            <v>0</v>
          </cell>
          <cell r="AL1798">
            <v>2323.5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420</v>
          </cell>
          <cell r="AS1798">
            <v>1494</v>
          </cell>
          <cell r="AT1798">
            <v>168</v>
          </cell>
          <cell r="AU1798">
            <v>960</v>
          </cell>
          <cell r="AV1798">
            <v>0</v>
          </cell>
          <cell r="AW1798">
            <v>360</v>
          </cell>
          <cell r="AX1798">
            <v>0</v>
          </cell>
          <cell r="AY1798">
            <v>0</v>
          </cell>
          <cell r="BZ1798">
            <v>0</v>
          </cell>
          <cell r="CA1798">
            <v>0</v>
          </cell>
          <cell r="CB1798">
            <v>0</v>
          </cell>
          <cell r="CV1798">
            <v>3770.12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420</v>
          </cell>
          <cell r="DB1798">
            <v>1494</v>
          </cell>
          <cell r="DC1798">
            <v>168</v>
          </cell>
          <cell r="DD1798">
            <v>960</v>
          </cell>
          <cell r="DE1798">
            <v>0</v>
          </cell>
          <cell r="DF1798">
            <v>360</v>
          </cell>
          <cell r="DG1798">
            <v>0</v>
          </cell>
          <cell r="DH1798">
            <v>0</v>
          </cell>
          <cell r="EB1798">
            <v>0</v>
          </cell>
          <cell r="EC1798">
            <v>0</v>
          </cell>
          <cell r="ED1798">
            <v>0</v>
          </cell>
          <cell r="EE1798">
            <v>0</v>
          </cell>
          <cell r="EF1798">
            <v>0</v>
          </cell>
          <cell r="EG1798">
            <v>0</v>
          </cell>
          <cell r="EH1798">
            <v>0</v>
          </cell>
          <cell r="EI1798">
            <v>0</v>
          </cell>
          <cell r="EJ1798">
            <v>0</v>
          </cell>
          <cell r="EK1798">
            <v>0</v>
          </cell>
          <cell r="EL1798">
            <v>0</v>
          </cell>
          <cell r="EM1798">
            <v>0</v>
          </cell>
        </row>
        <row r="1799">
          <cell r="A1799" t="str">
            <v>sar 4</v>
          </cell>
          <cell r="B1799" t="str">
            <v>SAR-5017-TD</v>
          </cell>
          <cell r="K1799" t="str">
            <v>TD</v>
          </cell>
          <cell r="AA1799">
            <v>243582.07</v>
          </cell>
          <cell r="AB1799">
            <v>41606.21</v>
          </cell>
          <cell r="AC1799">
            <v>251729.19</v>
          </cell>
          <cell r="AD1799">
            <v>778033.12</v>
          </cell>
          <cell r="AE1799">
            <v>593775.68000000005</v>
          </cell>
          <cell r="AF1799">
            <v>-932472.65</v>
          </cell>
          <cell r="AG1799">
            <v>881596.49</v>
          </cell>
          <cell r="AH1799">
            <v>-600098.71</v>
          </cell>
          <cell r="AI1799">
            <v>-412212.12</v>
          </cell>
          <cell r="AJ1799">
            <v>-257922.50999999998</v>
          </cell>
          <cell r="AK1799">
            <v>-111038.53</v>
          </cell>
          <cell r="AL1799">
            <v>-6881.29</v>
          </cell>
          <cell r="AN1799">
            <v>-36096.21</v>
          </cell>
          <cell r="AO1799">
            <v>133196.28</v>
          </cell>
          <cell r="AP1799">
            <v>-267400.59000000003</v>
          </cell>
          <cell r="AQ1799">
            <v>108045.21</v>
          </cell>
          <cell r="AR1799">
            <v>-282551.67</v>
          </cell>
          <cell r="AS1799">
            <v>66329.06</v>
          </cell>
          <cell r="AT1799">
            <v>-17821.91</v>
          </cell>
          <cell r="AU1799">
            <v>-211537.79</v>
          </cell>
          <cell r="AV1799">
            <v>-32999.15</v>
          </cell>
          <cell r="AW1799">
            <v>164612.04</v>
          </cell>
          <cell r="AX1799">
            <v>93901.17</v>
          </cell>
          <cell r="AY1799">
            <v>837153.44</v>
          </cell>
          <cell r="BZ1799">
            <v>0</v>
          </cell>
          <cell r="CA1799">
            <v>0</v>
          </cell>
          <cell r="CB1799">
            <v>0</v>
          </cell>
          <cell r="CV1799">
            <v>1677094.83</v>
          </cell>
          <cell r="CW1799">
            <v>-36096.21</v>
          </cell>
          <cell r="CX1799">
            <v>133196.28</v>
          </cell>
          <cell r="CY1799">
            <v>-267400.59000000003</v>
          </cell>
          <cell r="CZ1799">
            <v>108045.21</v>
          </cell>
          <cell r="DA1799">
            <v>-282551.67</v>
          </cell>
          <cell r="DB1799">
            <v>66329.06</v>
          </cell>
          <cell r="DC1799">
            <v>-17821.91</v>
          </cell>
          <cell r="DD1799">
            <v>-211537.79</v>
          </cell>
          <cell r="DE1799">
            <v>-32999.15</v>
          </cell>
          <cell r="DF1799">
            <v>164612.04</v>
          </cell>
          <cell r="DG1799">
            <v>93901.17</v>
          </cell>
          <cell r="DH1799">
            <v>837153.44</v>
          </cell>
          <cell r="EB1799">
            <v>0</v>
          </cell>
          <cell r="EC1799">
            <v>0</v>
          </cell>
          <cell r="ED1799">
            <v>0</v>
          </cell>
          <cell r="EE1799">
            <v>0</v>
          </cell>
          <cell r="EF1799">
            <v>0</v>
          </cell>
          <cell r="EG1799">
            <v>0</v>
          </cell>
          <cell r="EH1799">
            <v>0</v>
          </cell>
          <cell r="EI1799">
            <v>0</v>
          </cell>
          <cell r="EJ1799">
            <v>0</v>
          </cell>
          <cell r="EK1799">
            <v>0</v>
          </cell>
          <cell r="EL1799">
            <v>0</v>
          </cell>
          <cell r="EM1799">
            <v>0</v>
          </cell>
        </row>
        <row r="1800">
          <cell r="A1800" t="str">
            <v>sar 4</v>
          </cell>
          <cell r="B1800" t="str">
            <v>SAR-5018-BA</v>
          </cell>
          <cell r="K1800" t="str">
            <v>BA</v>
          </cell>
          <cell r="AA1800">
            <v>-2216983.0299999998</v>
          </cell>
          <cell r="AB1800">
            <v>793349.38</v>
          </cell>
          <cell r="AC1800">
            <v>153901.76000000001</v>
          </cell>
          <cell r="AD1800">
            <v>-318487.14999999997</v>
          </cell>
          <cell r="AE1800">
            <v>-88021.66</v>
          </cell>
          <cell r="AF1800">
            <v>44855.87</v>
          </cell>
          <cell r="AG1800">
            <v>158637.19</v>
          </cell>
          <cell r="AH1800">
            <v>-329804.19</v>
          </cell>
          <cell r="AI1800">
            <v>310923.59999999998</v>
          </cell>
          <cell r="AJ1800">
            <v>-193373.92</v>
          </cell>
          <cell r="AK1800">
            <v>-241257.76</v>
          </cell>
          <cell r="AL1800">
            <v>481441.69</v>
          </cell>
          <cell r="AN1800">
            <v>-45780.95</v>
          </cell>
          <cell r="AO1800">
            <v>205794.47</v>
          </cell>
          <cell r="AP1800">
            <v>821832.26</v>
          </cell>
          <cell r="AQ1800">
            <v>-510972.8</v>
          </cell>
          <cell r="AR1800">
            <v>-479589.94</v>
          </cell>
          <cell r="AS1800">
            <v>485539.31</v>
          </cell>
          <cell r="AT1800">
            <v>-308218.46999999997</v>
          </cell>
          <cell r="AU1800">
            <v>3753172.57</v>
          </cell>
          <cell r="AV1800">
            <v>1776587.1</v>
          </cell>
          <cell r="AW1800">
            <v>-2182534.34</v>
          </cell>
          <cell r="AX1800">
            <v>-1105072.7100000002</v>
          </cell>
          <cell r="AY1800">
            <v>-630180.06000000006</v>
          </cell>
          <cell r="BZ1800">
            <v>0</v>
          </cell>
          <cell r="CA1800">
            <v>0</v>
          </cell>
          <cell r="CB1800">
            <v>0</v>
          </cell>
          <cell r="CV1800">
            <v>2634279.9700000002</v>
          </cell>
          <cell r="CW1800">
            <v>-45780.95</v>
          </cell>
          <cell r="CX1800">
            <v>205794.47</v>
          </cell>
          <cell r="CY1800">
            <v>821832.26</v>
          </cell>
          <cell r="CZ1800">
            <v>-510972.8</v>
          </cell>
          <cell r="DA1800">
            <v>-479589.94</v>
          </cell>
          <cell r="DB1800">
            <v>485539.31</v>
          </cell>
          <cell r="DC1800">
            <v>-308218.46999999997</v>
          </cell>
          <cell r="DD1800">
            <v>3753172.57</v>
          </cell>
          <cell r="DE1800">
            <v>1776587.1</v>
          </cell>
          <cell r="DF1800">
            <v>-2182534.34</v>
          </cell>
          <cell r="DG1800">
            <v>-1105072.7100000002</v>
          </cell>
          <cell r="DH1800">
            <v>-630180.06000000006</v>
          </cell>
          <cell r="EB1800">
            <v>0</v>
          </cell>
          <cell r="EC1800">
            <v>0</v>
          </cell>
          <cell r="ED1800">
            <v>0</v>
          </cell>
          <cell r="EE1800">
            <v>0</v>
          </cell>
          <cell r="EF1800">
            <v>0</v>
          </cell>
          <cell r="EG1800">
            <v>0</v>
          </cell>
          <cell r="EH1800">
            <v>0</v>
          </cell>
          <cell r="EI1800">
            <v>0</v>
          </cell>
          <cell r="EJ1800">
            <v>0</v>
          </cell>
          <cell r="EK1800">
            <v>0</v>
          </cell>
          <cell r="EL1800">
            <v>0</v>
          </cell>
          <cell r="EM1800">
            <v>0</v>
          </cell>
        </row>
        <row r="1801">
          <cell r="A1801" t="str">
            <v>sar 4</v>
          </cell>
          <cell r="B1801" t="str">
            <v>SAR-5019-BA</v>
          </cell>
          <cell r="K1801" t="str">
            <v>BA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-265.39999999999998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BZ1801">
            <v>0</v>
          </cell>
          <cell r="CA1801">
            <v>0</v>
          </cell>
          <cell r="CB1801">
            <v>0</v>
          </cell>
          <cell r="CV1801">
            <v>5.6843418860808015E-14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-265.39999999999998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EB1801">
            <v>0</v>
          </cell>
          <cell r="EC1801">
            <v>0</v>
          </cell>
          <cell r="ED1801">
            <v>0</v>
          </cell>
          <cell r="EE1801">
            <v>0</v>
          </cell>
          <cell r="EF1801">
            <v>0</v>
          </cell>
          <cell r="EG1801">
            <v>0</v>
          </cell>
          <cell r="EH1801">
            <v>0</v>
          </cell>
          <cell r="EI1801">
            <v>0</v>
          </cell>
          <cell r="EJ1801">
            <v>0</v>
          </cell>
          <cell r="EK1801">
            <v>0</v>
          </cell>
          <cell r="EL1801">
            <v>0</v>
          </cell>
          <cell r="EM1801">
            <v>0</v>
          </cell>
        </row>
        <row r="1802">
          <cell r="A1802" t="str">
            <v>sar 4</v>
          </cell>
          <cell r="B1802" t="str">
            <v>SAR-5020-BA</v>
          </cell>
          <cell r="K1802" t="str">
            <v>BA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-2625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BZ1802">
            <v>0</v>
          </cell>
          <cell r="CA1802">
            <v>0</v>
          </cell>
          <cell r="CB1802">
            <v>0</v>
          </cell>
          <cell r="CV1802">
            <v>82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-2625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EB1802">
            <v>0</v>
          </cell>
          <cell r="EC1802">
            <v>0</v>
          </cell>
          <cell r="ED1802">
            <v>0</v>
          </cell>
          <cell r="EE1802">
            <v>0</v>
          </cell>
          <cell r="EF1802">
            <v>0</v>
          </cell>
          <cell r="EG1802">
            <v>0</v>
          </cell>
          <cell r="EH1802">
            <v>0</v>
          </cell>
          <cell r="EI1802">
            <v>0</v>
          </cell>
          <cell r="EJ1802">
            <v>0</v>
          </cell>
          <cell r="EK1802">
            <v>0</v>
          </cell>
          <cell r="EL1802">
            <v>0</v>
          </cell>
          <cell r="EM1802">
            <v>0</v>
          </cell>
        </row>
        <row r="1803">
          <cell r="A1803" t="str">
            <v>sar 4</v>
          </cell>
          <cell r="B1803" t="str">
            <v>SAR-5021-BA</v>
          </cell>
          <cell r="K1803" t="str">
            <v>BA</v>
          </cell>
          <cell r="AA1803">
            <v>0</v>
          </cell>
          <cell r="AB1803">
            <v>0</v>
          </cell>
          <cell r="AC1803">
            <v>0</v>
          </cell>
          <cell r="AD1803">
            <v>5830</v>
          </cell>
          <cell r="AE1803">
            <v>0</v>
          </cell>
          <cell r="AF1803">
            <v>0</v>
          </cell>
          <cell r="AG1803">
            <v>-6421.35</v>
          </cell>
          <cell r="AH1803">
            <v>0</v>
          </cell>
          <cell r="AI1803">
            <v>-380.2</v>
          </cell>
          <cell r="AJ1803">
            <v>-2.8421709430404007E-14</v>
          </cell>
          <cell r="AK1803">
            <v>0</v>
          </cell>
          <cell r="AL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971.55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BZ1803">
            <v>0</v>
          </cell>
          <cell r="CA1803">
            <v>0</v>
          </cell>
          <cell r="CB1803">
            <v>0</v>
          </cell>
          <cell r="CV1803">
            <v>-4.5474735088646412E-13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971.55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EB1803">
            <v>0</v>
          </cell>
          <cell r="EC1803">
            <v>0</v>
          </cell>
          <cell r="ED1803">
            <v>0</v>
          </cell>
          <cell r="EE1803">
            <v>0</v>
          </cell>
          <cell r="EF1803">
            <v>0</v>
          </cell>
          <cell r="EG1803">
            <v>0</v>
          </cell>
          <cell r="EH1803">
            <v>0</v>
          </cell>
          <cell r="EI1803">
            <v>0</v>
          </cell>
          <cell r="EJ1803">
            <v>0</v>
          </cell>
          <cell r="EK1803">
            <v>0</v>
          </cell>
          <cell r="EL1803">
            <v>0</v>
          </cell>
          <cell r="EM1803">
            <v>0</v>
          </cell>
        </row>
        <row r="1804">
          <cell r="A1804" t="str">
            <v>sar 4</v>
          </cell>
          <cell r="B1804" t="str">
            <v>SAR-5022-BA</v>
          </cell>
          <cell r="K1804" t="str">
            <v>BA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47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BZ1804">
            <v>0</v>
          </cell>
          <cell r="CA1804">
            <v>0</v>
          </cell>
          <cell r="CB1804">
            <v>0</v>
          </cell>
          <cell r="CV1804">
            <v>142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47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EB1804">
            <v>0</v>
          </cell>
          <cell r="EC1804">
            <v>0</v>
          </cell>
          <cell r="ED1804">
            <v>0</v>
          </cell>
          <cell r="EE1804">
            <v>0</v>
          </cell>
          <cell r="EF1804">
            <v>0</v>
          </cell>
          <cell r="EG1804">
            <v>0</v>
          </cell>
          <cell r="EH1804">
            <v>0</v>
          </cell>
          <cell r="EI1804">
            <v>0</v>
          </cell>
          <cell r="EJ1804">
            <v>0</v>
          </cell>
          <cell r="EK1804">
            <v>0</v>
          </cell>
          <cell r="EL1804">
            <v>0</v>
          </cell>
          <cell r="EM1804">
            <v>0</v>
          </cell>
        </row>
        <row r="1805">
          <cell r="A1805" t="str">
            <v>sar 4</v>
          </cell>
          <cell r="B1805" t="str">
            <v>SAR-5023-PP</v>
          </cell>
          <cell r="K1805" t="str">
            <v>PP</v>
          </cell>
          <cell r="AA1805">
            <v>0</v>
          </cell>
          <cell r="AB1805">
            <v>981</v>
          </cell>
          <cell r="AC1805">
            <v>2007.69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4592.1499999999996</v>
          </cell>
          <cell r="AN1805">
            <v>6874</v>
          </cell>
          <cell r="AO1805">
            <v>-315.77</v>
          </cell>
          <cell r="AP1805">
            <v>16336</v>
          </cell>
          <cell r="AQ1805">
            <v>-4053.88</v>
          </cell>
          <cell r="AR1805">
            <v>-4403</v>
          </cell>
          <cell r="AS1805">
            <v>-2422</v>
          </cell>
          <cell r="AT1805">
            <v>-1946</v>
          </cell>
          <cell r="AU1805">
            <v>-917</v>
          </cell>
          <cell r="AV1805">
            <v>-1470</v>
          </cell>
          <cell r="AW1805">
            <v>930</v>
          </cell>
          <cell r="AX1805">
            <v>-1470</v>
          </cell>
          <cell r="AY1805">
            <v>-1470</v>
          </cell>
          <cell r="BZ1805">
            <v>0</v>
          </cell>
          <cell r="CA1805">
            <v>0</v>
          </cell>
          <cell r="CB1805">
            <v>0</v>
          </cell>
          <cell r="CV1805">
            <v>18794.579999999998</v>
          </cell>
          <cell r="CW1805">
            <v>6874</v>
          </cell>
          <cell r="CX1805">
            <v>-315.77</v>
          </cell>
          <cell r="CY1805">
            <v>16336</v>
          </cell>
          <cell r="CZ1805">
            <v>-4053.88</v>
          </cell>
          <cell r="DA1805">
            <v>-4403</v>
          </cell>
          <cell r="DB1805">
            <v>-2422</v>
          </cell>
          <cell r="DC1805">
            <v>-1946</v>
          </cell>
          <cell r="DD1805">
            <v>-917</v>
          </cell>
          <cell r="DE1805">
            <v>-1470</v>
          </cell>
          <cell r="DF1805">
            <v>930</v>
          </cell>
          <cell r="DG1805">
            <v>-1470</v>
          </cell>
          <cell r="DH1805">
            <v>-1470</v>
          </cell>
          <cell r="EB1805">
            <v>0</v>
          </cell>
          <cell r="EC1805">
            <v>0</v>
          </cell>
          <cell r="ED1805">
            <v>0</v>
          </cell>
          <cell r="EE1805">
            <v>0</v>
          </cell>
          <cell r="EF1805">
            <v>0</v>
          </cell>
          <cell r="EG1805">
            <v>0</v>
          </cell>
          <cell r="EH1805">
            <v>0</v>
          </cell>
          <cell r="EI1805">
            <v>0</v>
          </cell>
          <cell r="EJ1805">
            <v>0</v>
          </cell>
          <cell r="EK1805">
            <v>0</v>
          </cell>
          <cell r="EL1805">
            <v>0</v>
          </cell>
          <cell r="EM1805">
            <v>0</v>
          </cell>
        </row>
        <row r="1806">
          <cell r="A1806" t="str">
            <v>sar 4</v>
          </cell>
          <cell r="B1806" t="str">
            <v>SAR-5024-PP</v>
          </cell>
          <cell r="K1806" t="str">
            <v>PP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-1053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BZ1806">
            <v>0</v>
          </cell>
          <cell r="CA1806">
            <v>0</v>
          </cell>
          <cell r="CB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EB1806">
            <v>0</v>
          </cell>
          <cell r="EC1806">
            <v>0</v>
          </cell>
          <cell r="ED1806">
            <v>0</v>
          </cell>
          <cell r="EE1806">
            <v>0</v>
          </cell>
          <cell r="EF1806">
            <v>0</v>
          </cell>
          <cell r="EG1806">
            <v>0</v>
          </cell>
          <cell r="EH1806">
            <v>0</v>
          </cell>
          <cell r="EI1806">
            <v>0</v>
          </cell>
          <cell r="EJ1806">
            <v>0</v>
          </cell>
          <cell r="EK1806">
            <v>0</v>
          </cell>
          <cell r="EL1806">
            <v>0</v>
          </cell>
          <cell r="EM1806">
            <v>0</v>
          </cell>
        </row>
        <row r="1807">
          <cell r="A1807" t="str">
            <v>sar 4</v>
          </cell>
          <cell r="B1807" t="str">
            <v>SAR-5025-PP</v>
          </cell>
          <cell r="K1807" t="str">
            <v>PP</v>
          </cell>
          <cell r="AA1807">
            <v>5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-636.5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BZ1807">
            <v>0</v>
          </cell>
          <cell r="CA1807">
            <v>0</v>
          </cell>
          <cell r="CB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EB1807">
            <v>0</v>
          </cell>
          <cell r="EC1807">
            <v>0</v>
          </cell>
          <cell r="ED1807">
            <v>0</v>
          </cell>
          <cell r="EE1807">
            <v>0</v>
          </cell>
          <cell r="EF1807">
            <v>0</v>
          </cell>
          <cell r="EG1807">
            <v>0</v>
          </cell>
          <cell r="EH1807">
            <v>0</v>
          </cell>
          <cell r="EI1807">
            <v>0</v>
          </cell>
          <cell r="EJ1807">
            <v>0</v>
          </cell>
          <cell r="EK1807">
            <v>0</v>
          </cell>
          <cell r="EL1807">
            <v>0</v>
          </cell>
          <cell r="EM1807">
            <v>0</v>
          </cell>
        </row>
        <row r="1808">
          <cell r="A1808" t="str">
            <v>sar 4</v>
          </cell>
          <cell r="B1808" t="str">
            <v>SAR-5026-PP</v>
          </cell>
          <cell r="K1808" t="str">
            <v>PP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BZ1808">
            <v>0</v>
          </cell>
          <cell r="CA1808">
            <v>0</v>
          </cell>
          <cell r="CB1808">
            <v>0</v>
          </cell>
          <cell r="CV1808">
            <v>2250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EB1808">
            <v>0</v>
          </cell>
          <cell r="EC1808">
            <v>0</v>
          </cell>
          <cell r="ED1808">
            <v>0</v>
          </cell>
          <cell r="EE1808">
            <v>0</v>
          </cell>
          <cell r="EF1808">
            <v>0</v>
          </cell>
          <cell r="EG1808">
            <v>0</v>
          </cell>
          <cell r="EH1808">
            <v>0</v>
          </cell>
          <cell r="EI1808">
            <v>0</v>
          </cell>
          <cell r="EJ1808">
            <v>0</v>
          </cell>
          <cell r="EK1808">
            <v>0</v>
          </cell>
          <cell r="EL1808">
            <v>0</v>
          </cell>
          <cell r="EM1808">
            <v>0</v>
          </cell>
        </row>
        <row r="1809">
          <cell r="A1809" t="str">
            <v>sar 4</v>
          </cell>
          <cell r="B1809" t="str">
            <v>SAR-5027-PP</v>
          </cell>
          <cell r="K1809" t="str">
            <v>PP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BZ1809">
            <v>0</v>
          </cell>
          <cell r="CA1809">
            <v>0</v>
          </cell>
          <cell r="CB1809">
            <v>0</v>
          </cell>
          <cell r="CV1809">
            <v>1645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EB1809">
            <v>0</v>
          </cell>
          <cell r="EC1809">
            <v>0</v>
          </cell>
          <cell r="ED1809">
            <v>0</v>
          </cell>
          <cell r="EE1809">
            <v>0</v>
          </cell>
          <cell r="EF1809">
            <v>0</v>
          </cell>
          <cell r="EG1809">
            <v>0</v>
          </cell>
          <cell r="EH1809">
            <v>0</v>
          </cell>
          <cell r="EI1809">
            <v>0</v>
          </cell>
          <cell r="EJ1809">
            <v>0</v>
          </cell>
          <cell r="EK1809">
            <v>0</v>
          </cell>
          <cell r="EL1809">
            <v>0</v>
          </cell>
          <cell r="EM1809">
            <v>0</v>
          </cell>
        </row>
        <row r="1810">
          <cell r="A1810" t="str">
            <v>sar 4</v>
          </cell>
          <cell r="B1810" t="str">
            <v>SAR-5028-PP</v>
          </cell>
          <cell r="K1810" t="str">
            <v>PP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-100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BZ1810">
            <v>0</v>
          </cell>
          <cell r="CA1810">
            <v>0</v>
          </cell>
          <cell r="CB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EB1810">
            <v>0</v>
          </cell>
          <cell r="EC1810">
            <v>0</v>
          </cell>
          <cell r="ED1810">
            <v>0</v>
          </cell>
          <cell r="EE1810">
            <v>0</v>
          </cell>
          <cell r="EF1810">
            <v>0</v>
          </cell>
          <cell r="EG1810">
            <v>0</v>
          </cell>
          <cell r="EH1810">
            <v>0</v>
          </cell>
          <cell r="EI1810">
            <v>0</v>
          </cell>
          <cell r="EJ1810">
            <v>0</v>
          </cell>
          <cell r="EK1810">
            <v>0</v>
          </cell>
          <cell r="EL1810">
            <v>0</v>
          </cell>
          <cell r="EM1810">
            <v>0</v>
          </cell>
        </row>
        <row r="1811">
          <cell r="A1811" t="str">
            <v>sar 4</v>
          </cell>
          <cell r="B1811" t="str">
            <v>SAR-5029-SR</v>
          </cell>
          <cell r="K1811" t="str">
            <v>SR</v>
          </cell>
          <cell r="AA1811">
            <v>-170.89</v>
          </cell>
          <cell r="AB1811">
            <v>-8279.66</v>
          </cell>
          <cell r="AC1811">
            <v>-449294.78</v>
          </cell>
          <cell r="AD1811">
            <v>250371.54</v>
          </cell>
          <cell r="AE1811">
            <v>-593681.5</v>
          </cell>
          <cell r="AF1811">
            <v>4377.28</v>
          </cell>
          <cell r="AG1811">
            <v>3498.1</v>
          </cell>
          <cell r="AH1811">
            <v>2072.98</v>
          </cell>
          <cell r="AI1811">
            <v>116358.21</v>
          </cell>
          <cell r="AJ1811">
            <v>350995.01</v>
          </cell>
          <cell r="AK1811">
            <v>-108149.46</v>
          </cell>
          <cell r="AL1811">
            <v>765493.53</v>
          </cell>
          <cell r="AN1811">
            <v>-106452.56</v>
          </cell>
          <cell r="AO1811">
            <v>-112960.43</v>
          </cell>
          <cell r="AP1811">
            <v>-66611.58</v>
          </cell>
          <cell r="AQ1811">
            <v>46742.17</v>
          </cell>
          <cell r="AR1811">
            <v>25762.61</v>
          </cell>
          <cell r="AS1811">
            <v>-1079.22</v>
          </cell>
          <cell r="AT1811">
            <v>-7424.05</v>
          </cell>
          <cell r="AU1811">
            <v>-40701.440000000002</v>
          </cell>
          <cell r="AV1811">
            <v>-451990.8</v>
          </cell>
          <cell r="AW1811">
            <v>444987.38</v>
          </cell>
          <cell r="AX1811">
            <v>-22583.59</v>
          </cell>
          <cell r="AY1811">
            <v>28743.07</v>
          </cell>
          <cell r="BZ1811">
            <v>0</v>
          </cell>
          <cell r="CA1811">
            <v>0</v>
          </cell>
          <cell r="CB1811">
            <v>0</v>
          </cell>
          <cell r="CV1811">
            <v>74073.46000000005</v>
          </cell>
          <cell r="CW1811">
            <v>-106452.56</v>
          </cell>
          <cell r="CX1811">
            <v>-112960.43</v>
          </cell>
          <cell r="CY1811">
            <v>-66611.58</v>
          </cell>
          <cell r="CZ1811">
            <v>46742.17</v>
          </cell>
          <cell r="DA1811">
            <v>25762.61</v>
          </cell>
          <cell r="DB1811">
            <v>-1079.22</v>
          </cell>
          <cell r="DC1811">
            <v>-7424.05</v>
          </cell>
          <cell r="DD1811">
            <v>-40701.440000000002</v>
          </cell>
          <cell r="DE1811">
            <v>-451990.8</v>
          </cell>
          <cell r="DF1811">
            <v>444987.38</v>
          </cell>
          <cell r="DG1811">
            <v>-22583.59</v>
          </cell>
          <cell r="DH1811">
            <v>28743.07</v>
          </cell>
          <cell r="EB1811">
            <v>0</v>
          </cell>
          <cell r="EC1811">
            <v>0</v>
          </cell>
          <cell r="ED1811">
            <v>0</v>
          </cell>
          <cell r="EE1811">
            <v>0</v>
          </cell>
          <cell r="EF1811">
            <v>0</v>
          </cell>
          <cell r="EG1811">
            <v>0</v>
          </cell>
          <cell r="EH1811">
            <v>0</v>
          </cell>
          <cell r="EI1811">
            <v>0</v>
          </cell>
          <cell r="EJ1811">
            <v>0</v>
          </cell>
          <cell r="EK1811">
            <v>0</v>
          </cell>
          <cell r="EL1811">
            <v>0</v>
          </cell>
          <cell r="EM1811">
            <v>0</v>
          </cell>
        </row>
        <row r="1812">
          <cell r="A1812" t="str">
            <v>sar 4</v>
          </cell>
          <cell r="B1812" t="str">
            <v>SAR-5030-SH</v>
          </cell>
          <cell r="K1812" t="str">
            <v>SH</v>
          </cell>
          <cell r="AA1812">
            <v>48153.29</v>
          </cell>
          <cell r="AB1812">
            <v>188911.98</v>
          </cell>
          <cell r="AC1812">
            <v>81037.69</v>
          </cell>
          <cell r="AD1812">
            <v>31293.43</v>
          </cell>
          <cell r="AE1812">
            <v>15915.78</v>
          </cell>
          <cell r="AF1812">
            <v>-18168.45</v>
          </cell>
          <cell r="AG1812">
            <v>-8773.6200000000008</v>
          </cell>
          <cell r="AH1812">
            <v>-19699.599999999999</v>
          </cell>
          <cell r="AI1812">
            <v>-3997.44</v>
          </cell>
          <cell r="AJ1812">
            <v>-17875.91</v>
          </cell>
          <cell r="AK1812">
            <v>-8346.39</v>
          </cell>
          <cell r="AL1812">
            <v>-60747.1</v>
          </cell>
          <cell r="AN1812">
            <v>60595.48</v>
          </cell>
          <cell r="AO1812">
            <v>58706.7</v>
          </cell>
          <cell r="AP1812">
            <v>-14995.18</v>
          </cell>
          <cell r="AQ1812">
            <v>-20200.310000000001</v>
          </cell>
          <cell r="AR1812">
            <v>48437.52</v>
          </cell>
          <cell r="AS1812">
            <v>195834.88</v>
          </cell>
          <cell r="AT1812">
            <v>-18651.32</v>
          </cell>
          <cell r="AU1812">
            <v>-25020.28</v>
          </cell>
          <cell r="AV1812">
            <v>-189063.08</v>
          </cell>
          <cell r="AW1812">
            <v>-33836.18</v>
          </cell>
          <cell r="AX1812">
            <v>-69748.55</v>
          </cell>
          <cell r="AY1812">
            <v>-47248.79</v>
          </cell>
          <cell r="BZ1812">
            <v>0</v>
          </cell>
          <cell r="CA1812">
            <v>0</v>
          </cell>
          <cell r="CB1812">
            <v>0</v>
          </cell>
          <cell r="CV1812">
            <v>303427.15000000008</v>
          </cell>
          <cell r="CW1812">
            <v>60595.48</v>
          </cell>
          <cell r="CX1812">
            <v>58706.7</v>
          </cell>
          <cell r="CY1812">
            <v>-14995.18</v>
          </cell>
          <cell r="CZ1812">
            <v>-20200.310000000001</v>
          </cell>
          <cell r="DA1812">
            <v>48437.52</v>
          </cell>
          <cell r="DB1812">
            <v>195834.88</v>
          </cell>
          <cell r="DC1812">
            <v>-18651.32</v>
          </cell>
          <cell r="DD1812">
            <v>-25020.28</v>
          </cell>
          <cell r="DE1812">
            <v>-189063.08</v>
          </cell>
          <cell r="DF1812">
            <v>-33836.18</v>
          </cell>
          <cell r="DG1812">
            <v>-69748.55</v>
          </cell>
          <cell r="DH1812">
            <v>-47248.79</v>
          </cell>
          <cell r="EB1812">
            <v>0</v>
          </cell>
          <cell r="EC1812">
            <v>0</v>
          </cell>
          <cell r="ED1812">
            <v>0</v>
          </cell>
          <cell r="EE1812">
            <v>0</v>
          </cell>
          <cell r="EF1812">
            <v>0</v>
          </cell>
          <cell r="EG1812">
            <v>0</v>
          </cell>
          <cell r="EH1812">
            <v>0</v>
          </cell>
          <cell r="EI1812">
            <v>0</v>
          </cell>
          <cell r="EJ1812">
            <v>0</v>
          </cell>
          <cell r="EK1812">
            <v>0</v>
          </cell>
          <cell r="EL1812">
            <v>0</v>
          </cell>
          <cell r="EM1812">
            <v>0</v>
          </cell>
        </row>
        <row r="1813">
          <cell r="A1813" t="str">
            <v>sar 4</v>
          </cell>
          <cell r="B1813" t="str">
            <v>SAR-5031-SG</v>
          </cell>
          <cell r="K1813" t="str">
            <v>SG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BZ1813">
            <v>0</v>
          </cell>
          <cell r="CA1813">
            <v>0</v>
          </cell>
          <cell r="CB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0</v>
          </cell>
          <cell r="EJ1813">
            <v>0</v>
          </cell>
          <cell r="EK1813">
            <v>0</v>
          </cell>
          <cell r="EL1813">
            <v>0</v>
          </cell>
          <cell r="EM1813">
            <v>0</v>
          </cell>
        </row>
        <row r="1814">
          <cell r="A1814" t="str">
            <v>sar 4</v>
          </cell>
          <cell r="B1814" t="str">
            <v>SAR-5032-PP</v>
          </cell>
          <cell r="K1814" t="str">
            <v>PP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BZ1814">
            <v>0</v>
          </cell>
          <cell r="CA1814">
            <v>0</v>
          </cell>
          <cell r="CB1814">
            <v>0</v>
          </cell>
          <cell r="CV1814">
            <v>-1.4551915228366852E-11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EB1814">
            <v>0</v>
          </cell>
          <cell r="EC1814">
            <v>0</v>
          </cell>
          <cell r="ED1814">
            <v>0</v>
          </cell>
          <cell r="EE1814">
            <v>0</v>
          </cell>
          <cell r="EF1814">
            <v>0</v>
          </cell>
          <cell r="EG1814">
            <v>0</v>
          </cell>
          <cell r="EH1814">
            <v>0</v>
          </cell>
          <cell r="EI1814">
            <v>0</v>
          </cell>
          <cell r="EJ1814">
            <v>0</v>
          </cell>
          <cell r="EK1814">
            <v>0</v>
          </cell>
          <cell r="EL1814">
            <v>0</v>
          </cell>
          <cell r="EM1814">
            <v>0</v>
          </cell>
        </row>
        <row r="1815">
          <cell r="A1815" t="str">
            <v>sar 4</v>
          </cell>
          <cell r="B1815" t="str">
            <v>SAR-5033-OD</v>
          </cell>
          <cell r="K1815" t="str">
            <v>OD</v>
          </cell>
          <cell r="AA1815">
            <v>2500</v>
          </cell>
          <cell r="AB1815">
            <v>19</v>
          </cell>
          <cell r="AC1815">
            <v>523.73</v>
          </cell>
          <cell r="AD1815">
            <v>0</v>
          </cell>
          <cell r="AE1815">
            <v>-19769.5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16726.77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BZ1815">
            <v>0</v>
          </cell>
          <cell r="CA1815">
            <v>0</v>
          </cell>
          <cell r="CB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EB1815">
            <v>0</v>
          </cell>
          <cell r="EC1815">
            <v>0</v>
          </cell>
          <cell r="ED1815">
            <v>0</v>
          </cell>
          <cell r="EE1815">
            <v>0</v>
          </cell>
          <cell r="EF1815">
            <v>0</v>
          </cell>
          <cell r="EG1815">
            <v>0</v>
          </cell>
          <cell r="EH1815">
            <v>0</v>
          </cell>
          <cell r="EI1815">
            <v>0</v>
          </cell>
          <cell r="EJ1815">
            <v>0</v>
          </cell>
          <cell r="EK1815">
            <v>0</v>
          </cell>
          <cell r="EL1815">
            <v>0</v>
          </cell>
          <cell r="EM1815">
            <v>0</v>
          </cell>
        </row>
        <row r="1816">
          <cell r="A1816" t="str">
            <v>sar 4</v>
          </cell>
          <cell r="B1816" t="str">
            <v>SAR-5034-PP</v>
          </cell>
          <cell r="K1816" t="str">
            <v>PP</v>
          </cell>
          <cell r="AA1816">
            <v>20000</v>
          </cell>
          <cell r="AB1816">
            <v>0</v>
          </cell>
          <cell r="AC1816">
            <v>48525</v>
          </cell>
          <cell r="AD1816">
            <v>-5391.67</v>
          </cell>
          <cell r="AE1816">
            <v>-25391.67</v>
          </cell>
          <cell r="AF1816">
            <v>-5391.67</v>
          </cell>
          <cell r="AG1816">
            <v>174608.33</v>
          </cell>
          <cell r="AH1816">
            <v>-5391.67</v>
          </cell>
          <cell r="AI1816">
            <v>3488.33</v>
          </cell>
          <cell r="AJ1816">
            <v>-5391.67</v>
          </cell>
          <cell r="AK1816">
            <v>-5391.67</v>
          </cell>
          <cell r="AL1816">
            <v>-5391.67</v>
          </cell>
          <cell r="AN1816">
            <v>0</v>
          </cell>
          <cell r="AO1816">
            <v>0</v>
          </cell>
          <cell r="AP1816">
            <v>-888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BZ1816">
            <v>0</v>
          </cell>
          <cell r="CA1816">
            <v>0</v>
          </cell>
          <cell r="CB1816">
            <v>0</v>
          </cell>
          <cell r="CV1816">
            <v>199999.96999999994</v>
          </cell>
          <cell r="CW1816">
            <v>0</v>
          </cell>
          <cell r="CX1816">
            <v>0</v>
          </cell>
          <cell r="CY1816">
            <v>-888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EB1816">
            <v>0</v>
          </cell>
          <cell r="EC1816">
            <v>0</v>
          </cell>
          <cell r="ED1816">
            <v>0</v>
          </cell>
          <cell r="EE1816">
            <v>0</v>
          </cell>
          <cell r="EF1816">
            <v>0</v>
          </cell>
          <cell r="EG1816">
            <v>0</v>
          </cell>
          <cell r="EH1816">
            <v>0</v>
          </cell>
          <cell r="EI1816">
            <v>0</v>
          </cell>
          <cell r="EJ1816">
            <v>0</v>
          </cell>
          <cell r="EK1816">
            <v>0</v>
          </cell>
          <cell r="EL1816">
            <v>0</v>
          </cell>
          <cell r="EM1816">
            <v>0</v>
          </cell>
        </row>
        <row r="1817">
          <cell r="A1817" t="str">
            <v>sar 4</v>
          </cell>
          <cell r="B1817" t="str">
            <v>SAR-5035-SG</v>
          </cell>
          <cell r="K1817" t="str">
            <v>SG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BZ1817">
            <v>0</v>
          </cell>
          <cell r="CA1817">
            <v>0</v>
          </cell>
          <cell r="CB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EB1817">
            <v>0</v>
          </cell>
          <cell r="EC1817">
            <v>0</v>
          </cell>
          <cell r="ED1817">
            <v>0</v>
          </cell>
          <cell r="EE1817">
            <v>0</v>
          </cell>
          <cell r="EF1817">
            <v>0</v>
          </cell>
          <cell r="EG1817">
            <v>0</v>
          </cell>
          <cell r="EH1817">
            <v>0</v>
          </cell>
          <cell r="EI1817">
            <v>0</v>
          </cell>
          <cell r="EJ1817">
            <v>0</v>
          </cell>
          <cell r="EK1817">
            <v>0</v>
          </cell>
          <cell r="EL1817">
            <v>0</v>
          </cell>
          <cell r="EM1817">
            <v>0</v>
          </cell>
        </row>
        <row r="1818">
          <cell r="A1818" t="str">
            <v>sar 4</v>
          </cell>
          <cell r="B1818" t="str">
            <v>SAR-5036-BA</v>
          </cell>
          <cell r="K1818" t="str">
            <v>BA</v>
          </cell>
          <cell r="AA1818">
            <v>628.29</v>
          </cell>
          <cell r="AB1818">
            <v>750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-8972.82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BZ1818">
            <v>0</v>
          </cell>
          <cell r="CA1818">
            <v>0</v>
          </cell>
          <cell r="CB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EB1818">
            <v>0</v>
          </cell>
          <cell r="EC1818">
            <v>0</v>
          </cell>
          <cell r="ED1818">
            <v>0</v>
          </cell>
          <cell r="EE1818">
            <v>0</v>
          </cell>
          <cell r="EF1818">
            <v>0</v>
          </cell>
          <cell r="EG1818">
            <v>0</v>
          </cell>
          <cell r="EH1818">
            <v>0</v>
          </cell>
          <cell r="EI1818">
            <v>0</v>
          </cell>
          <cell r="EJ1818">
            <v>0</v>
          </cell>
          <cell r="EK1818">
            <v>0</v>
          </cell>
          <cell r="EL1818">
            <v>0</v>
          </cell>
          <cell r="EM1818">
            <v>0</v>
          </cell>
        </row>
        <row r="1819">
          <cell r="A1819" t="str">
            <v>sar 4</v>
          </cell>
          <cell r="B1819" t="str">
            <v>SAR-5037-ID</v>
          </cell>
          <cell r="K1819" t="str">
            <v>ID</v>
          </cell>
          <cell r="AA1819">
            <v>6265.9000000000005</v>
          </cell>
          <cell r="AB1819">
            <v>48922.25</v>
          </cell>
          <cell r="AC1819">
            <v>-3022.53</v>
          </cell>
          <cell r="AD1819">
            <v>-54208.63</v>
          </cell>
          <cell r="AE1819">
            <v>5031.25</v>
          </cell>
          <cell r="AF1819">
            <v>7568.13</v>
          </cell>
          <cell r="AG1819">
            <v>4153.9799999999996</v>
          </cell>
          <cell r="AH1819">
            <v>20408.46</v>
          </cell>
          <cell r="AI1819">
            <v>3525.95</v>
          </cell>
          <cell r="AJ1819">
            <v>-2128.9699999999998</v>
          </cell>
          <cell r="AK1819">
            <v>-8516.380000000001</v>
          </cell>
          <cell r="AL1819">
            <v>343.37999999999994</v>
          </cell>
          <cell r="AN1819">
            <v>-3436.31</v>
          </cell>
          <cell r="AO1819">
            <v>-5119.87</v>
          </cell>
          <cell r="AP1819">
            <v>11167.74</v>
          </cell>
          <cell r="AQ1819">
            <v>-20349.73</v>
          </cell>
          <cell r="AR1819">
            <v>2031.2</v>
          </cell>
          <cell r="AS1819">
            <v>-9036.34</v>
          </cell>
          <cell r="AT1819">
            <v>5805.5</v>
          </cell>
          <cell r="AU1819">
            <v>7139.34</v>
          </cell>
          <cell r="AV1819">
            <v>-2076.8000000000002</v>
          </cell>
          <cell r="AW1819">
            <v>2209.04</v>
          </cell>
          <cell r="AX1819">
            <v>924.89</v>
          </cell>
          <cell r="AY1819">
            <v>3228.81</v>
          </cell>
          <cell r="BZ1819">
            <v>0</v>
          </cell>
          <cell r="CA1819">
            <v>0</v>
          </cell>
          <cell r="CB1819">
            <v>0</v>
          </cell>
          <cell r="CV1819">
            <v>60798.469999999994</v>
          </cell>
          <cell r="CW1819">
            <v>-3436.31</v>
          </cell>
          <cell r="CX1819">
            <v>-5119.87</v>
          </cell>
          <cell r="CY1819">
            <v>11167.74</v>
          </cell>
          <cell r="CZ1819">
            <v>-20349.73</v>
          </cell>
          <cell r="DA1819">
            <v>2031.2</v>
          </cell>
          <cell r="DB1819">
            <v>-9036.34</v>
          </cell>
          <cell r="DC1819">
            <v>5805.5</v>
          </cell>
          <cell r="DD1819">
            <v>7139.34</v>
          </cell>
          <cell r="DE1819">
            <v>-2076.8000000000002</v>
          </cell>
          <cell r="DF1819">
            <v>2209.04</v>
          </cell>
          <cell r="DG1819">
            <v>924.89</v>
          </cell>
          <cell r="DH1819">
            <v>3228.81</v>
          </cell>
          <cell r="EB1819">
            <v>0</v>
          </cell>
          <cell r="EC1819">
            <v>0</v>
          </cell>
          <cell r="ED1819">
            <v>0</v>
          </cell>
          <cell r="EE1819">
            <v>0</v>
          </cell>
          <cell r="EF1819">
            <v>0</v>
          </cell>
          <cell r="EG1819">
            <v>0</v>
          </cell>
          <cell r="EH1819">
            <v>0</v>
          </cell>
          <cell r="EI1819">
            <v>0</v>
          </cell>
          <cell r="EJ1819">
            <v>0</v>
          </cell>
          <cell r="EK1819">
            <v>0</v>
          </cell>
          <cell r="EL1819">
            <v>0</v>
          </cell>
          <cell r="EM1819">
            <v>0</v>
          </cell>
        </row>
        <row r="1820">
          <cell r="A1820" t="str">
            <v>sar 4</v>
          </cell>
          <cell r="B1820" t="str">
            <v>SAR-5038-PP</v>
          </cell>
          <cell r="K1820" t="str">
            <v>PP</v>
          </cell>
          <cell r="AA1820">
            <v>-449296.06</v>
          </cell>
          <cell r="AB1820">
            <v>458.33</v>
          </cell>
          <cell r="AC1820">
            <v>23355.49</v>
          </cell>
          <cell r="AD1820">
            <v>-39441.67</v>
          </cell>
          <cell r="AE1820">
            <v>10795.23</v>
          </cell>
          <cell r="AF1820">
            <v>44731.360000000001</v>
          </cell>
          <cell r="AG1820">
            <v>8457.82</v>
          </cell>
          <cell r="AH1820">
            <v>-8865.83</v>
          </cell>
          <cell r="AI1820">
            <v>-7091.92</v>
          </cell>
          <cell r="AJ1820">
            <v>-11294.82</v>
          </cell>
          <cell r="AK1820">
            <v>-558.02</v>
          </cell>
          <cell r="AL1820">
            <v>44524.57</v>
          </cell>
          <cell r="AN1820">
            <v>37426.07</v>
          </cell>
          <cell r="AO1820">
            <v>-4816.58</v>
          </cell>
          <cell r="AP1820">
            <v>820.86</v>
          </cell>
          <cell r="AQ1820">
            <v>-7787.58</v>
          </cell>
          <cell r="AR1820">
            <v>-9601.42</v>
          </cell>
          <cell r="AS1820">
            <v>1244.6500000000001</v>
          </cell>
          <cell r="AT1820">
            <v>36793.97</v>
          </cell>
          <cell r="AU1820">
            <v>11348.339999999997</v>
          </cell>
          <cell r="AV1820">
            <v>25635.59</v>
          </cell>
          <cell r="AW1820">
            <v>188379.49</v>
          </cell>
          <cell r="AX1820">
            <v>-125885.29</v>
          </cell>
          <cell r="AY1820">
            <v>-36194.400000000001</v>
          </cell>
          <cell r="BZ1820">
            <v>0</v>
          </cell>
          <cell r="CA1820">
            <v>0</v>
          </cell>
          <cell r="CB1820">
            <v>0</v>
          </cell>
          <cell r="CV1820">
            <v>235967.85</v>
          </cell>
          <cell r="CW1820">
            <v>37426.07</v>
          </cell>
          <cell r="CX1820">
            <v>-4816.58</v>
          </cell>
          <cell r="CY1820">
            <v>820.86</v>
          </cell>
          <cell r="CZ1820">
            <v>-7787.58</v>
          </cell>
          <cell r="DA1820">
            <v>-9601.42</v>
          </cell>
          <cell r="DB1820">
            <v>1244.6500000000001</v>
          </cell>
          <cell r="DC1820">
            <v>36793.97</v>
          </cell>
          <cell r="DD1820">
            <v>11348.339999999997</v>
          </cell>
          <cell r="DE1820">
            <v>25635.59</v>
          </cell>
          <cell r="DF1820">
            <v>188379.49</v>
          </cell>
          <cell r="DG1820">
            <v>-125885.29</v>
          </cell>
          <cell r="DH1820">
            <v>-36194.400000000001</v>
          </cell>
          <cell r="EB1820">
            <v>0</v>
          </cell>
          <cell r="EC1820">
            <v>0</v>
          </cell>
          <cell r="ED1820">
            <v>0</v>
          </cell>
          <cell r="EE1820">
            <v>0</v>
          </cell>
          <cell r="EF1820">
            <v>0</v>
          </cell>
          <cell r="EG1820">
            <v>0</v>
          </cell>
          <cell r="EH1820">
            <v>0</v>
          </cell>
          <cell r="EI1820">
            <v>0</v>
          </cell>
          <cell r="EJ1820">
            <v>0</v>
          </cell>
          <cell r="EK1820">
            <v>0</v>
          </cell>
          <cell r="EL1820">
            <v>0</v>
          </cell>
          <cell r="EM1820">
            <v>0</v>
          </cell>
        </row>
        <row r="1821">
          <cell r="A1821" t="str">
            <v>sar 4</v>
          </cell>
          <cell r="B1821" t="str">
            <v>SAR-5039-VT</v>
          </cell>
          <cell r="K1821" t="str">
            <v>VT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BZ1821">
            <v>0</v>
          </cell>
          <cell r="CA1821">
            <v>0</v>
          </cell>
          <cell r="CB1821">
            <v>0</v>
          </cell>
          <cell r="CV1821">
            <v>2.9103830456733704E-11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EB1821">
            <v>0</v>
          </cell>
          <cell r="EC1821">
            <v>0</v>
          </cell>
          <cell r="ED1821">
            <v>0</v>
          </cell>
          <cell r="EE1821">
            <v>0</v>
          </cell>
          <cell r="EF1821">
            <v>0</v>
          </cell>
          <cell r="EG1821">
            <v>0</v>
          </cell>
          <cell r="EH1821">
            <v>0</v>
          </cell>
          <cell r="EI1821">
            <v>0</v>
          </cell>
          <cell r="EJ1821">
            <v>0</v>
          </cell>
          <cell r="EK1821">
            <v>0</v>
          </cell>
          <cell r="EL1821">
            <v>0</v>
          </cell>
          <cell r="EM1821">
            <v>0</v>
          </cell>
        </row>
        <row r="1822">
          <cell r="A1822" t="str">
            <v>sar 4</v>
          </cell>
          <cell r="B1822" t="str">
            <v>SAR-5040-PP</v>
          </cell>
          <cell r="K1822" t="str">
            <v>PP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BZ1822">
            <v>0</v>
          </cell>
          <cell r="CA1822">
            <v>0</v>
          </cell>
          <cell r="CB1822">
            <v>0</v>
          </cell>
          <cell r="CV1822">
            <v>3.4106051316484809E-12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EB1822">
            <v>0</v>
          </cell>
          <cell r="EC1822">
            <v>0</v>
          </cell>
          <cell r="ED1822">
            <v>0</v>
          </cell>
          <cell r="EE1822">
            <v>0</v>
          </cell>
          <cell r="EF1822">
            <v>0</v>
          </cell>
          <cell r="EG1822">
            <v>0</v>
          </cell>
          <cell r="EH1822">
            <v>0</v>
          </cell>
          <cell r="EI1822">
            <v>0</v>
          </cell>
          <cell r="EJ1822">
            <v>0</v>
          </cell>
          <cell r="EK1822">
            <v>0</v>
          </cell>
          <cell r="EL1822">
            <v>0</v>
          </cell>
          <cell r="EM1822">
            <v>0</v>
          </cell>
        </row>
        <row r="1823">
          <cell r="A1823" t="str">
            <v>sar 4</v>
          </cell>
          <cell r="B1823" t="str">
            <v>SAR-5041-OD</v>
          </cell>
          <cell r="K1823" t="str">
            <v>OD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BZ1823">
            <v>0</v>
          </cell>
          <cell r="CA1823">
            <v>0</v>
          </cell>
          <cell r="CB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EB1823">
            <v>0</v>
          </cell>
          <cell r="EC1823">
            <v>0</v>
          </cell>
          <cell r="ED1823">
            <v>0</v>
          </cell>
          <cell r="EE1823">
            <v>0</v>
          </cell>
          <cell r="EF1823">
            <v>0</v>
          </cell>
          <cell r="EG1823">
            <v>0</v>
          </cell>
          <cell r="EH1823">
            <v>0</v>
          </cell>
          <cell r="EI1823">
            <v>0</v>
          </cell>
          <cell r="EJ1823">
            <v>0</v>
          </cell>
          <cell r="EK1823">
            <v>0</v>
          </cell>
          <cell r="EL1823">
            <v>0</v>
          </cell>
          <cell r="EM1823">
            <v>0</v>
          </cell>
        </row>
        <row r="1824">
          <cell r="A1824" t="str">
            <v>sar 4</v>
          </cell>
          <cell r="B1824" t="str">
            <v>SAR-5042-PP</v>
          </cell>
          <cell r="K1824" t="str">
            <v>PP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BZ1824">
            <v>0</v>
          </cell>
          <cell r="CA1824">
            <v>0</v>
          </cell>
          <cell r="CB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EB1824">
            <v>0</v>
          </cell>
          <cell r="EC1824">
            <v>0</v>
          </cell>
          <cell r="ED1824">
            <v>0</v>
          </cell>
          <cell r="EE1824">
            <v>0</v>
          </cell>
          <cell r="EF1824">
            <v>0</v>
          </cell>
          <cell r="EG1824">
            <v>0</v>
          </cell>
          <cell r="EH1824">
            <v>0</v>
          </cell>
          <cell r="EI1824">
            <v>0</v>
          </cell>
          <cell r="EJ1824">
            <v>0</v>
          </cell>
          <cell r="EK1824">
            <v>0</v>
          </cell>
          <cell r="EL1824">
            <v>0</v>
          </cell>
          <cell r="EM1824">
            <v>0</v>
          </cell>
        </row>
        <row r="1825">
          <cell r="A1825" t="str">
            <v>sar 4</v>
          </cell>
          <cell r="B1825" t="str">
            <v>SAR-5043-OD</v>
          </cell>
          <cell r="K1825" t="str">
            <v>OD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1632.32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BZ1825">
            <v>0</v>
          </cell>
          <cell r="CA1825">
            <v>0</v>
          </cell>
          <cell r="CB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EB1825">
            <v>0</v>
          </cell>
          <cell r="EC1825">
            <v>0</v>
          </cell>
          <cell r="ED1825">
            <v>0</v>
          </cell>
          <cell r="EE1825">
            <v>0</v>
          </cell>
          <cell r="EF1825">
            <v>0</v>
          </cell>
          <cell r="EG1825">
            <v>0</v>
          </cell>
          <cell r="EH1825">
            <v>0</v>
          </cell>
          <cell r="EI1825">
            <v>0</v>
          </cell>
          <cell r="EJ1825">
            <v>0</v>
          </cell>
          <cell r="EK1825">
            <v>0</v>
          </cell>
          <cell r="EL1825">
            <v>0</v>
          </cell>
          <cell r="EM1825">
            <v>0</v>
          </cell>
        </row>
        <row r="1826">
          <cell r="A1826" t="str">
            <v>sar 4</v>
          </cell>
          <cell r="B1826" t="str">
            <v>SAR-5044-OD</v>
          </cell>
          <cell r="K1826" t="str">
            <v>OD</v>
          </cell>
          <cell r="AA1826">
            <v>-71126.009999999995</v>
          </cell>
          <cell r="AB1826">
            <v>-72459.03</v>
          </cell>
          <cell r="AC1826">
            <v>-71929.31</v>
          </cell>
          <cell r="AD1826">
            <v>-68855.039999999994</v>
          </cell>
          <cell r="AE1826">
            <v>-69025.23</v>
          </cell>
          <cell r="AF1826">
            <v>-70866.16</v>
          </cell>
          <cell r="AG1826">
            <v>-66067.739999999991</v>
          </cell>
          <cell r="AH1826">
            <v>-68742.94</v>
          </cell>
          <cell r="AI1826">
            <v>-69388.12</v>
          </cell>
          <cell r="AJ1826">
            <v>0</v>
          </cell>
          <cell r="AK1826">
            <v>0</v>
          </cell>
          <cell r="AL1826">
            <v>6334.01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BZ1826">
            <v>0</v>
          </cell>
          <cell r="CA1826">
            <v>0</v>
          </cell>
          <cell r="CB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EB1826">
            <v>0</v>
          </cell>
          <cell r="EC1826">
            <v>0</v>
          </cell>
          <cell r="ED1826">
            <v>0</v>
          </cell>
          <cell r="EE1826">
            <v>0</v>
          </cell>
          <cell r="EF1826">
            <v>0</v>
          </cell>
          <cell r="EG1826">
            <v>0</v>
          </cell>
          <cell r="EH1826">
            <v>0</v>
          </cell>
          <cell r="EI1826">
            <v>0</v>
          </cell>
          <cell r="EJ1826">
            <v>0</v>
          </cell>
          <cell r="EK1826">
            <v>0</v>
          </cell>
          <cell r="EL1826">
            <v>0</v>
          </cell>
          <cell r="EM1826">
            <v>0</v>
          </cell>
        </row>
        <row r="1827">
          <cell r="A1827" t="str">
            <v>sar 4</v>
          </cell>
          <cell r="B1827" t="str">
            <v>SAR-5045-OD</v>
          </cell>
          <cell r="K1827" t="str">
            <v>OD</v>
          </cell>
          <cell r="AA1827">
            <v>10666.5</v>
          </cell>
          <cell r="AB1827">
            <v>-7224.13</v>
          </cell>
          <cell r="AC1827">
            <v>37727.53</v>
          </cell>
          <cell r="AD1827">
            <v>2511.9299999999998</v>
          </cell>
          <cell r="AE1827">
            <v>32935.839999999997</v>
          </cell>
          <cell r="AF1827">
            <v>-35133.54</v>
          </cell>
          <cell r="AG1827">
            <v>74899.360000000001</v>
          </cell>
          <cell r="AH1827">
            <v>11051.42</v>
          </cell>
          <cell r="AI1827">
            <v>-18584.71</v>
          </cell>
          <cell r="AJ1827">
            <v>1076.5</v>
          </cell>
          <cell r="AK1827">
            <v>871.75</v>
          </cell>
          <cell r="AL1827">
            <v>-168291.05</v>
          </cell>
          <cell r="AN1827">
            <v>2.5</v>
          </cell>
          <cell r="AO1827">
            <v>450250.35</v>
          </cell>
          <cell r="AP1827">
            <v>-815254.12</v>
          </cell>
          <cell r="AQ1827">
            <v>-654957.12</v>
          </cell>
          <cell r="AR1827">
            <v>1137028.8400000001</v>
          </cell>
          <cell r="AS1827">
            <v>-238366.61</v>
          </cell>
          <cell r="AT1827">
            <v>-32305.229999999996</v>
          </cell>
          <cell r="AU1827">
            <v>819590.24</v>
          </cell>
          <cell r="AV1827">
            <v>-149097.81</v>
          </cell>
          <cell r="AW1827">
            <v>-16608.18</v>
          </cell>
          <cell r="AX1827">
            <v>507358.8</v>
          </cell>
          <cell r="AY1827">
            <v>-237455.13</v>
          </cell>
          <cell r="BZ1827">
            <v>0</v>
          </cell>
          <cell r="CA1827">
            <v>0</v>
          </cell>
          <cell r="CB1827">
            <v>0</v>
          </cell>
          <cell r="CV1827">
            <v>770186.33</v>
          </cell>
          <cell r="CW1827">
            <v>2.5</v>
          </cell>
          <cell r="CX1827">
            <v>450250.35</v>
          </cell>
          <cell r="CY1827">
            <v>-815254.12</v>
          </cell>
          <cell r="CZ1827">
            <v>-654957.12</v>
          </cell>
          <cell r="DA1827">
            <v>1137028.8400000001</v>
          </cell>
          <cell r="DB1827">
            <v>-238366.61</v>
          </cell>
          <cell r="DC1827">
            <v>-32305.229999999996</v>
          </cell>
          <cell r="DD1827">
            <v>819590.24</v>
          </cell>
          <cell r="DE1827">
            <v>-149097.81</v>
          </cell>
          <cell r="DF1827">
            <v>-16608.18</v>
          </cell>
          <cell r="DG1827">
            <v>507358.8</v>
          </cell>
          <cell r="DH1827">
            <v>-237455.13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</row>
        <row r="1828">
          <cell r="A1828" t="str">
            <v>sar 4</v>
          </cell>
          <cell r="B1828" t="str">
            <v>SAR-5046-OD</v>
          </cell>
          <cell r="K1828" t="str">
            <v>OD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BZ1828">
            <v>0</v>
          </cell>
          <cell r="CA1828">
            <v>0</v>
          </cell>
          <cell r="CB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EB1828">
            <v>0</v>
          </cell>
          <cell r="EC1828">
            <v>0</v>
          </cell>
          <cell r="ED1828">
            <v>0</v>
          </cell>
          <cell r="EE1828">
            <v>0</v>
          </cell>
          <cell r="EF1828">
            <v>0</v>
          </cell>
          <cell r="EG1828">
            <v>0</v>
          </cell>
          <cell r="EH1828">
            <v>0</v>
          </cell>
          <cell r="EI1828">
            <v>0</v>
          </cell>
          <cell r="EJ1828">
            <v>0</v>
          </cell>
          <cell r="EK1828">
            <v>0</v>
          </cell>
          <cell r="EL1828">
            <v>0</v>
          </cell>
          <cell r="EM1828">
            <v>0</v>
          </cell>
        </row>
        <row r="1829">
          <cell r="A1829" t="str">
            <v>sar 4</v>
          </cell>
          <cell r="B1829" t="str">
            <v>SAR-5047-OD</v>
          </cell>
          <cell r="K1829" t="str">
            <v>OD</v>
          </cell>
          <cell r="AA1829">
            <v>-5575.86</v>
          </cell>
          <cell r="AB1829">
            <v>8377.7099999999991</v>
          </cell>
          <cell r="AC1829">
            <v>-972.01</v>
          </cell>
          <cell r="AD1829">
            <v>15583.69</v>
          </cell>
          <cell r="AE1829">
            <v>8856.98</v>
          </cell>
          <cell r="AF1829">
            <v>8314.73</v>
          </cell>
          <cell r="AG1829">
            <v>-53578.32</v>
          </cell>
          <cell r="AH1829">
            <v>3622.09</v>
          </cell>
          <cell r="AI1829">
            <v>-2959.28</v>
          </cell>
          <cell r="AJ1829">
            <v>7795.97</v>
          </cell>
          <cell r="AK1829">
            <v>-4291.68</v>
          </cell>
          <cell r="AL1829">
            <v>84541.37</v>
          </cell>
          <cell r="AN1829">
            <v>21601.03</v>
          </cell>
          <cell r="AO1829">
            <v>18405.5</v>
          </cell>
          <cell r="AP1829">
            <v>17362.64</v>
          </cell>
          <cell r="AQ1829">
            <v>-138016.47</v>
          </cell>
          <cell r="AR1829">
            <v>38067.46</v>
          </cell>
          <cell r="AS1829">
            <v>-39110</v>
          </cell>
          <cell r="AT1829">
            <v>4785.63</v>
          </cell>
          <cell r="AU1829">
            <v>6528.36</v>
          </cell>
          <cell r="AV1829">
            <v>-18255.11</v>
          </cell>
          <cell r="AW1829">
            <v>1022.98</v>
          </cell>
          <cell r="AX1829">
            <v>5274.62</v>
          </cell>
          <cell r="AY1829">
            <v>-9183.74</v>
          </cell>
          <cell r="BZ1829">
            <v>0</v>
          </cell>
          <cell r="CA1829">
            <v>0</v>
          </cell>
          <cell r="CB1829">
            <v>0</v>
          </cell>
          <cell r="CV1829">
            <v>-13548.86</v>
          </cell>
          <cell r="CW1829">
            <v>21601.03</v>
          </cell>
          <cell r="CX1829">
            <v>18405.5</v>
          </cell>
          <cell r="CY1829">
            <v>17362.64</v>
          </cell>
          <cell r="CZ1829">
            <v>-138016.47</v>
          </cell>
          <cell r="DA1829">
            <v>38067.46</v>
          </cell>
          <cell r="DB1829">
            <v>-39110</v>
          </cell>
          <cell r="DC1829">
            <v>4785.63</v>
          </cell>
          <cell r="DD1829">
            <v>6528.36</v>
          </cell>
          <cell r="DE1829">
            <v>-18255.11</v>
          </cell>
          <cell r="DF1829">
            <v>1022.98</v>
          </cell>
          <cell r="DG1829">
            <v>5274.62</v>
          </cell>
          <cell r="DH1829">
            <v>-9183.74</v>
          </cell>
          <cell r="EB1829">
            <v>0</v>
          </cell>
          <cell r="EC1829">
            <v>0</v>
          </cell>
          <cell r="ED1829">
            <v>0</v>
          </cell>
          <cell r="EE1829">
            <v>0</v>
          </cell>
          <cell r="EF1829">
            <v>0</v>
          </cell>
          <cell r="EG1829">
            <v>0</v>
          </cell>
          <cell r="EH1829">
            <v>0</v>
          </cell>
          <cell r="EI1829">
            <v>0</v>
          </cell>
          <cell r="EJ1829">
            <v>0</v>
          </cell>
          <cell r="EK1829">
            <v>0</v>
          </cell>
          <cell r="EL1829">
            <v>0</v>
          </cell>
          <cell r="EM1829">
            <v>0</v>
          </cell>
        </row>
        <row r="1830">
          <cell r="A1830" t="str">
            <v>sar 4</v>
          </cell>
          <cell r="B1830" t="str">
            <v>SAR-5048-OD</v>
          </cell>
          <cell r="K1830" t="str">
            <v>OD</v>
          </cell>
          <cell r="AA1830">
            <v>524.08000000000004</v>
          </cell>
          <cell r="AB1830">
            <v>3064.7</v>
          </cell>
          <cell r="AC1830">
            <v>31516.49</v>
          </cell>
          <cell r="AD1830">
            <v>-10895.05</v>
          </cell>
          <cell r="AE1830">
            <v>10004.629999999999</v>
          </cell>
          <cell r="AF1830">
            <v>8182.4</v>
          </cell>
          <cell r="AG1830">
            <v>-7115.22</v>
          </cell>
          <cell r="AH1830">
            <v>4210.7299999999996</v>
          </cell>
          <cell r="AI1830">
            <v>-16284.56</v>
          </cell>
          <cell r="AJ1830">
            <v>-1.3073986337985843E-12</v>
          </cell>
          <cell r="AK1830">
            <v>0</v>
          </cell>
          <cell r="AL1830">
            <v>-500</v>
          </cell>
          <cell r="AN1830">
            <v>0</v>
          </cell>
          <cell r="AO1830">
            <v>0</v>
          </cell>
          <cell r="AP1830">
            <v>-2672.22</v>
          </cell>
          <cell r="AQ1830">
            <v>486.08</v>
          </cell>
          <cell r="AR1830">
            <v>300.3</v>
          </cell>
          <cell r="AS1830">
            <v>7718.15</v>
          </cell>
          <cell r="AT1830">
            <v>211</v>
          </cell>
          <cell r="AU1830">
            <v>196.64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BZ1830">
            <v>0</v>
          </cell>
          <cell r="CA1830">
            <v>0</v>
          </cell>
          <cell r="CB1830">
            <v>0</v>
          </cell>
          <cell r="CV1830">
            <v>29000.35</v>
          </cell>
          <cell r="CW1830">
            <v>0</v>
          </cell>
          <cell r="CX1830">
            <v>0</v>
          </cell>
          <cell r="CY1830">
            <v>-2672.22</v>
          </cell>
          <cell r="CZ1830">
            <v>486.08</v>
          </cell>
          <cell r="DA1830">
            <v>300.3</v>
          </cell>
          <cell r="DB1830">
            <v>7718.15</v>
          </cell>
          <cell r="DC1830">
            <v>211</v>
          </cell>
          <cell r="DD1830">
            <v>196.64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EB1830">
            <v>0</v>
          </cell>
          <cell r="EC1830">
            <v>0</v>
          </cell>
          <cell r="ED1830">
            <v>0</v>
          </cell>
          <cell r="EE1830">
            <v>0</v>
          </cell>
          <cell r="EF1830">
            <v>0</v>
          </cell>
          <cell r="EG1830">
            <v>0</v>
          </cell>
          <cell r="EH1830">
            <v>0</v>
          </cell>
          <cell r="EI1830">
            <v>0</v>
          </cell>
          <cell r="EJ1830">
            <v>0</v>
          </cell>
          <cell r="EK1830">
            <v>0</v>
          </cell>
          <cell r="EL1830">
            <v>0</v>
          </cell>
          <cell r="EM1830">
            <v>0</v>
          </cell>
        </row>
        <row r="1831">
          <cell r="A1831" t="str">
            <v>sar 4</v>
          </cell>
          <cell r="B1831" t="str">
            <v>SAR-5050-PP</v>
          </cell>
          <cell r="K1831" t="str">
            <v>PP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14968.75</v>
          </cell>
          <cell r="AV1831">
            <v>-73.53</v>
          </cell>
          <cell r="AW1831">
            <v>-239.56</v>
          </cell>
          <cell r="AX1831">
            <v>-239.56</v>
          </cell>
          <cell r="AY1831">
            <v>-239.56</v>
          </cell>
          <cell r="BZ1831">
            <v>0</v>
          </cell>
          <cell r="CA1831">
            <v>0</v>
          </cell>
          <cell r="CB1831">
            <v>0</v>
          </cell>
          <cell r="CV1831">
            <v>14176.54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14968.75</v>
          </cell>
          <cell r="DE1831">
            <v>-73.53</v>
          </cell>
          <cell r="DF1831">
            <v>-239.56</v>
          </cell>
          <cell r="DG1831">
            <v>-239.56</v>
          </cell>
          <cell r="DH1831">
            <v>-239.56</v>
          </cell>
          <cell r="EB1831">
            <v>0</v>
          </cell>
          <cell r="EC1831">
            <v>0</v>
          </cell>
          <cell r="ED1831">
            <v>0</v>
          </cell>
          <cell r="EE1831">
            <v>0</v>
          </cell>
          <cell r="EF1831">
            <v>0</v>
          </cell>
          <cell r="EG1831">
            <v>0</v>
          </cell>
          <cell r="EH1831">
            <v>0</v>
          </cell>
          <cell r="EI1831">
            <v>0</v>
          </cell>
          <cell r="EJ1831">
            <v>0</v>
          </cell>
          <cell r="EK1831">
            <v>0</v>
          </cell>
          <cell r="EL1831">
            <v>0</v>
          </cell>
          <cell r="EM1831">
            <v>0</v>
          </cell>
        </row>
        <row r="1832">
          <cell r="A1832" t="str">
            <v>sar 4</v>
          </cell>
          <cell r="B1832" t="str">
            <v>SAR-5078-PP</v>
          </cell>
          <cell r="K1832" t="str">
            <v>PP</v>
          </cell>
          <cell r="AA1832">
            <v>-1084.8599999999999</v>
          </cell>
          <cell r="AB1832">
            <v>-1037.54</v>
          </cell>
          <cell r="AC1832">
            <v>-1037.54</v>
          </cell>
          <cell r="AD1832">
            <v>-1037.54</v>
          </cell>
          <cell r="AE1832">
            <v>-1037.54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5235.0200000000004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BZ1832">
            <v>0</v>
          </cell>
          <cell r="CA1832">
            <v>0</v>
          </cell>
          <cell r="CB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EB1832">
            <v>0</v>
          </cell>
          <cell r="EC1832">
            <v>0</v>
          </cell>
          <cell r="ED1832">
            <v>0</v>
          </cell>
          <cell r="EE1832">
            <v>0</v>
          </cell>
          <cell r="EF1832">
            <v>0</v>
          </cell>
          <cell r="EG1832">
            <v>0</v>
          </cell>
          <cell r="EH1832">
            <v>0</v>
          </cell>
          <cell r="EI1832">
            <v>0</v>
          </cell>
          <cell r="EJ1832">
            <v>0</v>
          </cell>
          <cell r="EK1832">
            <v>0</v>
          </cell>
          <cell r="EL1832">
            <v>0</v>
          </cell>
          <cell r="EM1832">
            <v>0</v>
          </cell>
        </row>
        <row r="1833">
          <cell r="A1833" t="str">
            <v>sar 4</v>
          </cell>
          <cell r="B1833" t="str">
            <v>SAR-5079-PP</v>
          </cell>
          <cell r="K1833" t="str">
            <v>PP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127771.24</v>
          </cell>
          <cell r="AN1833">
            <v>-22200.91</v>
          </cell>
          <cell r="AO1833">
            <v>-22200.91</v>
          </cell>
          <cell r="AP1833">
            <v>-22200.92</v>
          </cell>
          <cell r="AQ1833">
            <v>2878.33</v>
          </cell>
          <cell r="AR1833">
            <v>-27129.16</v>
          </cell>
          <cell r="AS1833">
            <v>-27129.16</v>
          </cell>
          <cell r="AT1833">
            <v>13071.75</v>
          </cell>
          <cell r="AU1833">
            <v>-4860.25</v>
          </cell>
          <cell r="AV1833">
            <v>-18000</v>
          </cell>
          <cell r="AW1833">
            <v>41666.660000000003</v>
          </cell>
          <cell r="AX1833">
            <v>-20833.330000000002</v>
          </cell>
          <cell r="AY1833">
            <v>-20833.330000000002</v>
          </cell>
          <cell r="BZ1833">
            <v>0</v>
          </cell>
          <cell r="CA1833">
            <v>0</v>
          </cell>
          <cell r="CB1833">
            <v>0</v>
          </cell>
          <cell r="CV1833">
            <v>9.9999999947613105E-3</v>
          </cell>
          <cell r="CW1833">
            <v>-22200.91</v>
          </cell>
          <cell r="CX1833">
            <v>-22200.91</v>
          </cell>
          <cell r="CY1833">
            <v>-22200.92</v>
          </cell>
          <cell r="CZ1833">
            <v>2878.33</v>
          </cell>
          <cell r="DA1833">
            <v>-27129.16</v>
          </cell>
          <cell r="DB1833">
            <v>-27129.16</v>
          </cell>
          <cell r="DC1833">
            <v>13071.75</v>
          </cell>
          <cell r="DD1833">
            <v>-4860.25</v>
          </cell>
          <cell r="DE1833">
            <v>-18000</v>
          </cell>
          <cell r="DF1833">
            <v>41666.660000000003</v>
          </cell>
          <cell r="DG1833">
            <v>-20833.330000000002</v>
          </cell>
          <cell r="DH1833">
            <v>-20833.330000000002</v>
          </cell>
          <cell r="EB1833">
            <v>0</v>
          </cell>
          <cell r="EC1833">
            <v>0</v>
          </cell>
          <cell r="ED1833">
            <v>0</v>
          </cell>
          <cell r="EE1833">
            <v>0</v>
          </cell>
          <cell r="EF1833">
            <v>0</v>
          </cell>
          <cell r="EG1833">
            <v>0</v>
          </cell>
          <cell r="EH1833">
            <v>0</v>
          </cell>
          <cell r="EI1833">
            <v>0</v>
          </cell>
          <cell r="EJ1833">
            <v>0</v>
          </cell>
          <cell r="EK1833">
            <v>0</v>
          </cell>
          <cell r="EL1833">
            <v>0</v>
          </cell>
          <cell r="EM1833">
            <v>0</v>
          </cell>
        </row>
        <row r="1834">
          <cell r="A1834" t="str">
            <v>sar 4</v>
          </cell>
          <cell r="B1834" t="str">
            <v>SAR-5080-PP</v>
          </cell>
          <cell r="K1834" t="str">
            <v>PP</v>
          </cell>
          <cell r="AA1834">
            <v>-8034</v>
          </cell>
          <cell r="AB1834">
            <v>-8034</v>
          </cell>
          <cell r="AC1834">
            <v>33577.199999999997</v>
          </cell>
          <cell r="AD1834">
            <v>-5234</v>
          </cell>
          <cell r="AE1834">
            <v>25253.18</v>
          </cell>
          <cell r="AF1834">
            <v>-3575.6</v>
          </cell>
          <cell r="AG1834">
            <v>-3575.6</v>
          </cell>
          <cell r="AH1834">
            <v>-3575.6</v>
          </cell>
          <cell r="AI1834">
            <v>-3575.6</v>
          </cell>
          <cell r="AJ1834">
            <v>-3575.6</v>
          </cell>
          <cell r="AK1834">
            <v>-3575.6</v>
          </cell>
          <cell r="AL1834">
            <v>-16074.78</v>
          </cell>
          <cell r="AN1834">
            <v>118917.78</v>
          </cell>
          <cell r="AO1834">
            <v>-20454.060000000001</v>
          </cell>
          <cell r="AP1834">
            <v>-9846.3700000000008</v>
          </cell>
          <cell r="AQ1834">
            <v>-9846.3700000000008</v>
          </cell>
          <cell r="AR1834">
            <v>-9846.3700000000008</v>
          </cell>
          <cell r="AS1834">
            <v>-9846.3700000000008</v>
          </cell>
          <cell r="AT1834">
            <v>-9846.3700000000008</v>
          </cell>
          <cell r="AU1834">
            <v>-9846.3700000000008</v>
          </cell>
          <cell r="AV1834">
            <v>-9846.3700000000008</v>
          </cell>
          <cell r="AW1834">
            <v>-9846.3700000000008</v>
          </cell>
          <cell r="AX1834">
            <v>-9846.3700000000008</v>
          </cell>
          <cell r="AY1834">
            <v>0</v>
          </cell>
          <cell r="BZ1834">
            <v>0</v>
          </cell>
          <cell r="CA1834">
            <v>0</v>
          </cell>
          <cell r="CB1834">
            <v>0</v>
          </cell>
          <cell r="CV1834">
            <v>9846.3900000000012</v>
          </cell>
          <cell r="CW1834">
            <v>118917.78</v>
          </cell>
          <cell r="CX1834">
            <v>-20454.060000000001</v>
          </cell>
          <cell r="CY1834">
            <v>-9846.3700000000008</v>
          </cell>
          <cell r="CZ1834">
            <v>-9846.3700000000008</v>
          </cell>
          <cell r="DA1834">
            <v>-9846.3700000000008</v>
          </cell>
          <cell r="DB1834">
            <v>-9846.3700000000008</v>
          </cell>
          <cell r="DC1834">
            <v>-9846.3700000000008</v>
          </cell>
          <cell r="DD1834">
            <v>-9846.3700000000008</v>
          </cell>
          <cell r="DE1834">
            <v>-9846.3700000000008</v>
          </cell>
          <cell r="DF1834">
            <v>-9846.3700000000008</v>
          </cell>
          <cell r="DG1834">
            <v>-9846.3700000000008</v>
          </cell>
          <cell r="DH1834">
            <v>0</v>
          </cell>
          <cell r="EB1834">
            <v>0</v>
          </cell>
          <cell r="EC1834">
            <v>0</v>
          </cell>
          <cell r="ED1834">
            <v>0</v>
          </cell>
          <cell r="EE1834">
            <v>0</v>
          </cell>
          <cell r="EF1834">
            <v>0</v>
          </cell>
          <cell r="EG1834">
            <v>0</v>
          </cell>
          <cell r="EH1834">
            <v>0</v>
          </cell>
          <cell r="EI1834">
            <v>0</v>
          </cell>
          <cell r="EJ1834">
            <v>0</v>
          </cell>
          <cell r="EK1834">
            <v>0</v>
          </cell>
          <cell r="EL1834">
            <v>0</v>
          </cell>
          <cell r="EM1834">
            <v>0</v>
          </cell>
        </row>
        <row r="1835">
          <cell r="A1835" t="str">
            <v>sar 4</v>
          </cell>
          <cell r="B1835" t="str">
            <v>SAR-5081-PP</v>
          </cell>
          <cell r="K1835" t="str">
            <v>PP</v>
          </cell>
          <cell r="AA1835">
            <v>-70353.47</v>
          </cell>
          <cell r="AB1835">
            <v>-42790.97</v>
          </cell>
          <cell r="AC1835">
            <v>126624.09999999999</v>
          </cell>
          <cell r="AD1835">
            <v>27890.28</v>
          </cell>
          <cell r="AE1835">
            <v>-93018.540000000008</v>
          </cell>
          <cell r="AF1835">
            <v>35090.279999999992</v>
          </cell>
          <cell r="AG1835">
            <v>-8584.7199999999975</v>
          </cell>
          <cell r="AH1835">
            <v>-40572.219999999994</v>
          </cell>
          <cell r="AI1835">
            <v>65028.3</v>
          </cell>
          <cell r="AJ1835">
            <v>-64592.53</v>
          </cell>
          <cell r="AK1835">
            <v>89930.39</v>
          </cell>
          <cell r="AL1835">
            <v>111690.7</v>
          </cell>
          <cell r="AN1835">
            <v>208.28999999999996</v>
          </cell>
          <cell r="AO1835">
            <v>19262.580000000002</v>
          </cell>
          <cell r="AP1835">
            <v>37439.199999999997</v>
          </cell>
          <cell r="AQ1835">
            <v>27358.41</v>
          </cell>
          <cell r="AR1835">
            <v>-15334.42</v>
          </cell>
          <cell r="AS1835">
            <v>4668.84</v>
          </cell>
          <cell r="AT1835">
            <v>-20584.419999999998</v>
          </cell>
          <cell r="AU1835">
            <v>-15620.75</v>
          </cell>
          <cell r="AV1835">
            <v>6571.31</v>
          </cell>
          <cell r="AW1835">
            <v>-18320.75</v>
          </cell>
          <cell r="AX1835">
            <v>6575.31</v>
          </cell>
          <cell r="AY1835">
            <v>695.06</v>
          </cell>
          <cell r="BZ1835">
            <v>0</v>
          </cell>
          <cell r="CA1835">
            <v>0</v>
          </cell>
          <cell r="CB1835">
            <v>0</v>
          </cell>
          <cell r="CV1835">
            <v>24572.760000000002</v>
          </cell>
          <cell r="CW1835">
            <v>208.28999999999996</v>
          </cell>
          <cell r="CX1835">
            <v>19262.580000000002</v>
          </cell>
          <cell r="CY1835">
            <v>37439.199999999997</v>
          </cell>
          <cell r="CZ1835">
            <v>27358.41</v>
          </cell>
          <cell r="DA1835">
            <v>-15334.42</v>
          </cell>
          <cell r="DB1835">
            <v>4668.84</v>
          </cell>
          <cell r="DC1835">
            <v>-20584.419999999998</v>
          </cell>
          <cell r="DD1835">
            <v>-15620.75</v>
          </cell>
          <cell r="DE1835">
            <v>6571.31</v>
          </cell>
          <cell r="DF1835">
            <v>-18320.75</v>
          </cell>
          <cell r="DG1835">
            <v>6575.31</v>
          </cell>
          <cell r="DH1835">
            <v>695.06</v>
          </cell>
          <cell r="EB1835">
            <v>0</v>
          </cell>
          <cell r="EC1835">
            <v>0</v>
          </cell>
          <cell r="ED1835">
            <v>0</v>
          </cell>
          <cell r="EE1835">
            <v>0</v>
          </cell>
          <cell r="EF1835">
            <v>0</v>
          </cell>
          <cell r="EG1835">
            <v>0</v>
          </cell>
          <cell r="EH1835">
            <v>0</v>
          </cell>
          <cell r="EI1835">
            <v>0</v>
          </cell>
          <cell r="EJ1835">
            <v>0</v>
          </cell>
          <cell r="EK1835">
            <v>0</v>
          </cell>
          <cell r="EL1835">
            <v>0</v>
          </cell>
          <cell r="EM1835">
            <v>0</v>
          </cell>
        </row>
        <row r="1836">
          <cell r="A1836" t="str">
            <v>sar 4</v>
          </cell>
          <cell r="B1836" t="str">
            <v>SAR-5082-PP</v>
          </cell>
          <cell r="K1836" t="str">
            <v>PP</v>
          </cell>
          <cell r="AA1836">
            <v>-521.05999999999995</v>
          </cell>
          <cell r="AB1836">
            <v>-4487.5</v>
          </cell>
          <cell r="AC1836">
            <v>48464.35</v>
          </cell>
          <cell r="AD1836">
            <v>-3892.7</v>
          </cell>
          <cell r="AE1836">
            <v>14722.14</v>
          </cell>
          <cell r="AF1836">
            <v>9645.0400000000009</v>
          </cell>
          <cell r="AG1836">
            <v>-15618.72</v>
          </cell>
          <cell r="AH1836">
            <v>3344.53</v>
          </cell>
          <cell r="AI1836">
            <v>-23657.47</v>
          </cell>
          <cell r="AJ1836">
            <v>1.1368683772161603E-12</v>
          </cell>
          <cell r="AK1836">
            <v>0</v>
          </cell>
          <cell r="AL1836">
            <v>-16198.33</v>
          </cell>
          <cell r="AN1836">
            <v>0</v>
          </cell>
          <cell r="AO1836">
            <v>0</v>
          </cell>
          <cell r="AP1836">
            <v>-9750.7999999999993</v>
          </cell>
          <cell r="AQ1836">
            <v>0</v>
          </cell>
          <cell r="AR1836">
            <v>0</v>
          </cell>
          <cell r="AS1836">
            <v>193.38</v>
          </cell>
          <cell r="AT1836">
            <v>39.96</v>
          </cell>
          <cell r="AU1836">
            <v>0</v>
          </cell>
          <cell r="AV1836">
            <v>-0.03</v>
          </cell>
          <cell r="AW1836">
            <v>-120.3</v>
          </cell>
          <cell r="AX1836">
            <v>2261.0700000000002</v>
          </cell>
          <cell r="AY1836">
            <v>-20924.72</v>
          </cell>
          <cell r="BZ1836">
            <v>0</v>
          </cell>
          <cell r="CA1836">
            <v>0</v>
          </cell>
          <cell r="CB1836">
            <v>0</v>
          </cell>
          <cell r="CV1836">
            <v>-16501.150000000001</v>
          </cell>
          <cell r="CW1836">
            <v>0</v>
          </cell>
          <cell r="CX1836">
            <v>0</v>
          </cell>
          <cell r="CY1836">
            <v>-9750.7999999999993</v>
          </cell>
          <cell r="CZ1836">
            <v>0</v>
          </cell>
          <cell r="DA1836">
            <v>0</v>
          </cell>
          <cell r="DB1836">
            <v>193.38</v>
          </cell>
          <cell r="DC1836">
            <v>39.96</v>
          </cell>
          <cell r="DD1836">
            <v>0</v>
          </cell>
          <cell r="DE1836">
            <v>-0.03</v>
          </cell>
          <cell r="DF1836">
            <v>-120.3</v>
          </cell>
          <cell r="DG1836">
            <v>2261.0700000000002</v>
          </cell>
          <cell r="DH1836">
            <v>-20924.72</v>
          </cell>
          <cell r="EB1836">
            <v>0</v>
          </cell>
          <cell r="EC1836">
            <v>0</v>
          </cell>
          <cell r="ED1836">
            <v>0</v>
          </cell>
          <cell r="EE1836">
            <v>0</v>
          </cell>
          <cell r="EF1836">
            <v>0</v>
          </cell>
          <cell r="EG1836">
            <v>0</v>
          </cell>
          <cell r="EH1836">
            <v>0</v>
          </cell>
          <cell r="EI1836">
            <v>0</v>
          </cell>
          <cell r="EJ1836">
            <v>0</v>
          </cell>
          <cell r="EK1836">
            <v>0</v>
          </cell>
          <cell r="EL1836">
            <v>0</v>
          </cell>
          <cell r="EM1836">
            <v>0</v>
          </cell>
        </row>
        <row r="1837">
          <cell r="A1837" t="str">
            <v>sar 4</v>
          </cell>
          <cell r="B1837" t="str">
            <v>SAR-5083-DI</v>
          </cell>
          <cell r="K1837" t="str">
            <v>DI</v>
          </cell>
          <cell r="AA1837">
            <v>203033.33</v>
          </cell>
          <cell r="AB1837">
            <v>148033.32999999999</v>
          </cell>
          <cell r="AC1837">
            <v>203033.33</v>
          </cell>
          <cell r="AD1837">
            <v>-337666.67</v>
          </cell>
          <cell r="AE1837">
            <v>37058.33</v>
          </cell>
          <cell r="AF1837">
            <v>93866.66</v>
          </cell>
          <cell r="AG1837">
            <v>-769050.03</v>
          </cell>
          <cell r="AH1837">
            <v>-120716.68</v>
          </cell>
          <cell r="AI1837">
            <v>43307.66</v>
          </cell>
          <cell r="AJ1837">
            <v>166782.66</v>
          </cell>
          <cell r="AK1837">
            <v>166782.66</v>
          </cell>
          <cell r="AL1837">
            <v>-418205.23</v>
          </cell>
          <cell r="AN1837">
            <v>-2500</v>
          </cell>
          <cell r="AO1837">
            <v>225996.26</v>
          </cell>
          <cell r="AP1837">
            <v>113496.26</v>
          </cell>
          <cell r="AQ1837">
            <v>31748.129999999997</v>
          </cell>
          <cell r="AR1837">
            <v>0</v>
          </cell>
          <cell r="AS1837">
            <v>-252500</v>
          </cell>
          <cell r="AT1837">
            <v>-99583.33</v>
          </cell>
          <cell r="AU1837">
            <v>152083.34</v>
          </cell>
          <cell r="AV1837">
            <v>78750</v>
          </cell>
          <cell r="AW1837">
            <v>62083.33</v>
          </cell>
          <cell r="AX1837">
            <v>137083.33000000002</v>
          </cell>
          <cell r="AY1837">
            <v>-1023500</v>
          </cell>
          <cell r="BZ1837">
            <v>0</v>
          </cell>
          <cell r="CA1837">
            <v>0</v>
          </cell>
          <cell r="CB1837">
            <v>0</v>
          </cell>
          <cell r="CV1837">
            <v>-1160583.33</v>
          </cell>
          <cell r="CW1837">
            <v>-2500</v>
          </cell>
          <cell r="CX1837">
            <v>225996.26</v>
          </cell>
          <cell r="CY1837">
            <v>113496.26</v>
          </cell>
          <cell r="CZ1837">
            <v>31748.129999999997</v>
          </cell>
          <cell r="DA1837">
            <v>0</v>
          </cell>
          <cell r="DB1837">
            <v>-252500</v>
          </cell>
          <cell r="DC1837">
            <v>-99583.33</v>
          </cell>
          <cell r="DD1837">
            <v>152083.34</v>
          </cell>
          <cell r="DE1837">
            <v>78750</v>
          </cell>
          <cell r="DF1837">
            <v>62083.33</v>
          </cell>
          <cell r="DG1837">
            <v>137083.33000000002</v>
          </cell>
          <cell r="DH1837">
            <v>-102350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</row>
        <row r="1838">
          <cell r="A1838" t="str">
            <v>sar 4</v>
          </cell>
          <cell r="B1838" t="str">
            <v>SAR-5084-DI</v>
          </cell>
          <cell r="K1838" t="str">
            <v>DI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BZ1838">
            <v>0</v>
          </cell>
          <cell r="CA1838">
            <v>0</v>
          </cell>
          <cell r="CB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</row>
        <row r="1839">
          <cell r="A1839" t="str">
            <v>sar 4</v>
          </cell>
          <cell r="B1839" t="str">
            <v>SAR-5085-DI</v>
          </cell>
          <cell r="K1839" t="str">
            <v>DI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BZ1839">
            <v>0</v>
          </cell>
          <cell r="CA1839">
            <v>0</v>
          </cell>
          <cell r="CB1839">
            <v>0</v>
          </cell>
          <cell r="CV1839">
            <v>-1.0004441719502211E-11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EB1839">
            <v>0</v>
          </cell>
          <cell r="EC1839">
            <v>0</v>
          </cell>
          <cell r="ED1839">
            <v>0</v>
          </cell>
          <cell r="EE1839">
            <v>0</v>
          </cell>
          <cell r="EF1839">
            <v>0</v>
          </cell>
          <cell r="EG1839">
            <v>0</v>
          </cell>
          <cell r="EH1839">
            <v>0</v>
          </cell>
          <cell r="EI1839">
            <v>0</v>
          </cell>
          <cell r="EJ1839">
            <v>0</v>
          </cell>
          <cell r="EK1839">
            <v>0</v>
          </cell>
          <cell r="EL1839">
            <v>0</v>
          </cell>
          <cell r="EM1839">
            <v>0</v>
          </cell>
        </row>
        <row r="1840">
          <cell r="A1840" t="str">
            <v>sar 4</v>
          </cell>
          <cell r="B1840" t="str">
            <v>SAR-5086-DI</v>
          </cell>
          <cell r="K1840" t="str">
            <v>DI</v>
          </cell>
          <cell r="AA1840">
            <v>-1528.34</v>
          </cell>
          <cell r="AB1840">
            <v>-55345.42</v>
          </cell>
          <cell r="AC1840">
            <v>18798.900000000001</v>
          </cell>
          <cell r="AD1840">
            <v>-127245.81</v>
          </cell>
          <cell r="AE1840">
            <v>-466078.47</v>
          </cell>
          <cell r="AF1840">
            <v>-160678.42000000001</v>
          </cell>
          <cell r="AG1840">
            <v>-217523.03</v>
          </cell>
          <cell r="AH1840">
            <v>-165474.4</v>
          </cell>
          <cell r="AI1840">
            <v>-40656.949999999997</v>
          </cell>
          <cell r="AJ1840">
            <v>-897.07999999999993</v>
          </cell>
          <cell r="AK1840">
            <v>1414.2</v>
          </cell>
          <cell r="AL1840">
            <v>1227660.1000000001</v>
          </cell>
          <cell r="AN1840">
            <v>3836.01</v>
          </cell>
          <cell r="AO1840">
            <v>-441194.17</v>
          </cell>
          <cell r="AP1840">
            <v>1002819.27</v>
          </cell>
          <cell r="AQ1840">
            <v>167022.74</v>
          </cell>
          <cell r="AR1840">
            <v>-1243280.07</v>
          </cell>
          <cell r="AS1840">
            <v>96339.02</v>
          </cell>
          <cell r="AT1840">
            <v>43745.740000000005</v>
          </cell>
          <cell r="AU1840">
            <v>-679215.92</v>
          </cell>
          <cell r="AV1840">
            <v>14228.069999999998</v>
          </cell>
          <cell r="AW1840">
            <v>69552.179999999993</v>
          </cell>
          <cell r="AX1840">
            <v>-425408.11</v>
          </cell>
          <cell r="AY1840">
            <v>29138.73</v>
          </cell>
          <cell r="BZ1840">
            <v>0</v>
          </cell>
          <cell r="CA1840">
            <v>0</v>
          </cell>
          <cell r="CB1840">
            <v>0</v>
          </cell>
          <cell r="CV1840">
            <v>-1362416.5099999998</v>
          </cell>
          <cell r="CW1840">
            <v>3836.01</v>
          </cell>
          <cell r="CX1840">
            <v>-441194.17</v>
          </cell>
          <cell r="CY1840">
            <v>1002819.27</v>
          </cell>
          <cell r="CZ1840">
            <v>167022.74</v>
          </cell>
          <cell r="DA1840">
            <v>-1243280.07</v>
          </cell>
          <cell r="DB1840">
            <v>96339.02</v>
          </cell>
          <cell r="DC1840">
            <v>43745.740000000005</v>
          </cell>
          <cell r="DD1840">
            <v>-679215.92</v>
          </cell>
          <cell r="DE1840">
            <v>14228.069999999998</v>
          </cell>
          <cell r="DF1840">
            <v>69552.179999999993</v>
          </cell>
          <cell r="DG1840">
            <v>-425408.11</v>
          </cell>
          <cell r="DH1840">
            <v>29138.73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</row>
        <row r="1841">
          <cell r="A1841" t="str">
            <v>sar 4</v>
          </cell>
          <cell r="B1841" t="str">
            <v>SAR-5089-SH</v>
          </cell>
          <cell r="K1841" t="str">
            <v>SH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-80149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-150000</v>
          </cell>
          <cell r="AV1841">
            <v>159665.25</v>
          </cell>
          <cell r="AW1841">
            <v>6630.7199999999993</v>
          </cell>
          <cell r="AX1841">
            <v>33327.75</v>
          </cell>
          <cell r="AY1841">
            <v>0</v>
          </cell>
          <cell r="BZ1841">
            <v>0</v>
          </cell>
          <cell r="CA1841">
            <v>0</v>
          </cell>
          <cell r="CB1841">
            <v>0</v>
          </cell>
          <cell r="CV1841">
            <v>-30525.279999999999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-150000</v>
          </cell>
          <cell r="DE1841">
            <v>159665.25</v>
          </cell>
          <cell r="DF1841">
            <v>6630.7199999999993</v>
          </cell>
          <cell r="DG1841">
            <v>33327.75</v>
          </cell>
          <cell r="DH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0</v>
          </cell>
          <cell r="EL1841">
            <v>0</v>
          </cell>
          <cell r="EM1841">
            <v>0</v>
          </cell>
        </row>
        <row r="1842">
          <cell r="A1842" t="str">
            <v>sar 4</v>
          </cell>
          <cell r="B1842" t="str">
            <v>SAR-5096-BS</v>
          </cell>
          <cell r="K1842" t="str">
            <v>BS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BZ1842">
            <v>0</v>
          </cell>
          <cell r="CA1842">
            <v>0</v>
          </cell>
          <cell r="CB1842">
            <v>0</v>
          </cell>
          <cell r="CV1842">
            <v>15998154.199999999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EB1842">
            <v>0</v>
          </cell>
          <cell r="EC1842">
            <v>0</v>
          </cell>
          <cell r="ED1842">
            <v>0</v>
          </cell>
          <cell r="EE1842">
            <v>0</v>
          </cell>
          <cell r="EF1842">
            <v>0</v>
          </cell>
          <cell r="EG1842">
            <v>0</v>
          </cell>
          <cell r="EH1842">
            <v>0</v>
          </cell>
          <cell r="EI1842">
            <v>0</v>
          </cell>
          <cell r="EJ1842">
            <v>0</v>
          </cell>
          <cell r="EK1842">
            <v>0</v>
          </cell>
          <cell r="EL1842">
            <v>0</v>
          </cell>
          <cell r="EM1842">
            <v>0</v>
          </cell>
        </row>
        <row r="1843">
          <cell r="A1843" t="str">
            <v>sar 4</v>
          </cell>
          <cell r="B1843" t="str">
            <v>SAR-5099-IC</v>
          </cell>
          <cell r="K1843" t="str">
            <v>IC</v>
          </cell>
          <cell r="AA1843">
            <v>9788.4</v>
          </cell>
          <cell r="AB1843">
            <v>0</v>
          </cell>
          <cell r="AC1843">
            <v>8775.92</v>
          </cell>
          <cell r="AD1843">
            <v>16625.27</v>
          </cell>
          <cell r="AE1843">
            <v>3035.98</v>
          </cell>
          <cell r="AF1843">
            <v>-30950</v>
          </cell>
          <cell r="AG1843">
            <v>-15580.2</v>
          </cell>
          <cell r="AH1843">
            <v>5025.95</v>
          </cell>
          <cell r="AI1843">
            <v>34876.5</v>
          </cell>
          <cell r="AJ1843">
            <v>0</v>
          </cell>
          <cell r="AK1843">
            <v>0</v>
          </cell>
          <cell r="AL1843">
            <v>-31597.82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202.51999999999998</v>
          </cell>
          <cell r="AY1843">
            <v>0</v>
          </cell>
          <cell r="BZ1843">
            <v>0</v>
          </cell>
          <cell r="CA1843">
            <v>0</v>
          </cell>
          <cell r="CB1843">
            <v>0</v>
          </cell>
          <cell r="CV1843">
            <v>202.51999999999998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202.51999999999998</v>
          </cell>
          <cell r="DH1843">
            <v>0</v>
          </cell>
          <cell r="EB1843">
            <v>0</v>
          </cell>
          <cell r="EC1843">
            <v>0</v>
          </cell>
          <cell r="ED1843">
            <v>0</v>
          </cell>
          <cell r="EE1843">
            <v>0</v>
          </cell>
          <cell r="EF1843">
            <v>0</v>
          </cell>
          <cell r="EG1843">
            <v>0</v>
          </cell>
          <cell r="EH1843">
            <v>0</v>
          </cell>
          <cell r="EI1843">
            <v>0</v>
          </cell>
          <cell r="EJ1843">
            <v>0</v>
          </cell>
          <cell r="EK1843">
            <v>0</v>
          </cell>
          <cell r="EL1843">
            <v>0</v>
          </cell>
          <cell r="EM1843">
            <v>0</v>
          </cell>
        </row>
        <row r="1844">
          <cell r="A1844" t="str">
            <v>sar 4</v>
          </cell>
          <cell r="B1844" t="str">
            <v>SAR-5099-ID</v>
          </cell>
          <cell r="K1844" t="str">
            <v>ID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BZ1844">
            <v>0</v>
          </cell>
          <cell r="CA1844">
            <v>0</v>
          </cell>
          <cell r="CB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EB1844">
            <v>0</v>
          </cell>
          <cell r="EC1844">
            <v>0</v>
          </cell>
          <cell r="ED1844">
            <v>0</v>
          </cell>
          <cell r="EE1844">
            <v>0</v>
          </cell>
          <cell r="EF1844">
            <v>0</v>
          </cell>
          <cell r="EG1844">
            <v>0</v>
          </cell>
          <cell r="EH1844">
            <v>0</v>
          </cell>
          <cell r="EI1844">
            <v>0</v>
          </cell>
          <cell r="EJ1844">
            <v>0</v>
          </cell>
          <cell r="EK1844">
            <v>0</v>
          </cell>
          <cell r="EL1844">
            <v>0</v>
          </cell>
          <cell r="EM1844">
            <v>0</v>
          </cell>
        </row>
        <row r="1845">
          <cell r="A1845" t="str">
            <v>sar 4</v>
          </cell>
          <cell r="B1845" t="str">
            <v>SAR-5150-OD</v>
          </cell>
          <cell r="K1845" t="str">
            <v>OD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-102446.95</v>
          </cell>
          <cell r="AR1845">
            <v>-33879.160000000003</v>
          </cell>
          <cell r="AS1845">
            <v>-52610.99</v>
          </cell>
          <cell r="AT1845">
            <v>-7749.47</v>
          </cell>
          <cell r="AU1845">
            <v>-871.25</v>
          </cell>
          <cell r="AV1845">
            <v>0</v>
          </cell>
          <cell r="AW1845">
            <v>-14515.87</v>
          </cell>
          <cell r="AX1845">
            <v>-10910.38</v>
          </cell>
          <cell r="AY1845">
            <v>-7400.67</v>
          </cell>
          <cell r="BZ1845">
            <v>0</v>
          </cell>
          <cell r="CA1845">
            <v>0</v>
          </cell>
          <cell r="CB1845">
            <v>0</v>
          </cell>
          <cell r="CV1845">
            <v>-230384.74</v>
          </cell>
          <cell r="CW1845">
            <v>0</v>
          </cell>
          <cell r="CX1845">
            <v>0</v>
          </cell>
          <cell r="CY1845">
            <v>0</v>
          </cell>
          <cell r="CZ1845">
            <v>-102446.95</v>
          </cell>
          <cell r="DA1845">
            <v>-33879.160000000003</v>
          </cell>
          <cell r="DB1845">
            <v>-52610.99</v>
          </cell>
          <cell r="DC1845">
            <v>-7749.47</v>
          </cell>
          <cell r="DD1845">
            <v>-871.25</v>
          </cell>
          <cell r="DE1845">
            <v>0</v>
          </cell>
          <cell r="DF1845">
            <v>-14515.87</v>
          </cell>
          <cell r="DG1845">
            <v>-10910.38</v>
          </cell>
          <cell r="DH1845">
            <v>-7400.67</v>
          </cell>
          <cell r="EB1845">
            <v>0</v>
          </cell>
          <cell r="EC1845">
            <v>0</v>
          </cell>
          <cell r="ED1845">
            <v>0</v>
          </cell>
          <cell r="EE1845">
            <v>0</v>
          </cell>
          <cell r="EF1845">
            <v>0</v>
          </cell>
          <cell r="EG1845">
            <v>0</v>
          </cell>
          <cell r="EH1845">
            <v>0</v>
          </cell>
          <cell r="EI1845">
            <v>0</v>
          </cell>
          <cell r="EJ1845">
            <v>0</v>
          </cell>
          <cell r="EK1845">
            <v>0</v>
          </cell>
          <cell r="EL1845">
            <v>0</v>
          </cell>
          <cell r="EM1845">
            <v>0</v>
          </cell>
        </row>
        <row r="1846">
          <cell r="A1846" t="str">
            <v>sar 4</v>
          </cell>
          <cell r="B1846" t="str">
            <v>SAR-5151-OD</v>
          </cell>
          <cell r="K1846" t="str">
            <v>OD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N1846">
            <v>0</v>
          </cell>
          <cell r="AO1846">
            <v>0</v>
          </cell>
          <cell r="AP1846">
            <v>-26807.29</v>
          </cell>
          <cell r="AQ1846">
            <v>-123307.99</v>
          </cell>
          <cell r="AR1846">
            <v>-48828.99</v>
          </cell>
          <cell r="AS1846">
            <v>-129321.07</v>
          </cell>
          <cell r="AT1846">
            <v>-32163.63</v>
          </cell>
          <cell r="AU1846">
            <v>-8745.08</v>
          </cell>
          <cell r="AV1846">
            <v>-46860.17</v>
          </cell>
          <cell r="AW1846">
            <v>-8795.2999999999993</v>
          </cell>
          <cell r="AX1846">
            <v>-68381.320000000007</v>
          </cell>
          <cell r="AY1846">
            <v>-45775.8</v>
          </cell>
          <cell r="BZ1846">
            <v>0</v>
          </cell>
          <cell r="CA1846">
            <v>0</v>
          </cell>
          <cell r="CB1846">
            <v>0</v>
          </cell>
          <cell r="CV1846">
            <v>-538986.64</v>
          </cell>
          <cell r="CW1846">
            <v>0</v>
          </cell>
          <cell r="CX1846">
            <v>0</v>
          </cell>
          <cell r="CY1846">
            <v>-26807.29</v>
          </cell>
          <cell r="CZ1846">
            <v>-123307.99</v>
          </cell>
          <cell r="DA1846">
            <v>-48828.99</v>
          </cell>
          <cell r="DB1846">
            <v>-129321.07</v>
          </cell>
          <cell r="DC1846">
            <v>-32163.63</v>
          </cell>
          <cell r="DD1846">
            <v>-8745.08</v>
          </cell>
          <cell r="DE1846">
            <v>-46860.17</v>
          </cell>
          <cell r="DF1846">
            <v>-8795.2999999999993</v>
          </cell>
          <cell r="DG1846">
            <v>-68381.320000000007</v>
          </cell>
          <cell r="DH1846">
            <v>-45775.8</v>
          </cell>
          <cell r="EB1846">
            <v>0</v>
          </cell>
          <cell r="EC1846">
            <v>0</v>
          </cell>
          <cell r="ED1846">
            <v>0</v>
          </cell>
          <cell r="EE1846">
            <v>0</v>
          </cell>
          <cell r="EF1846">
            <v>0</v>
          </cell>
          <cell r="EG1846">
            <v>0</v>
          </cell>
          <cell r="EH1846">
            <v>0</v>
          </cell>
          <cell r="EI1846">
            <v>0</v>
          </cell>
          <cell r="EJ1846">
            <v>0</v>
          </cell>
          <cell r="EK1846">
            <v>0</v>
          </cell>
          <cell r="EL1846">
            <v>0</v>
          </cell>
          <cell r="EM1846">
            <v>0</v>
          </cell>
        </row>
        <row r="1847">
          <cell r="A1847" t="str">
            <v>sar 4</v>
          </cell>
          <cell r="B1847" t="str">
            <v>SAR-5161-CA</v>
          </cell>
          <cell r="K1847" t="str">
            <v>CA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BZ1847">
            <v>0</v>
          </cell>
          <cell r="CA1847">
            <v>0</v>
          </cell>
          <cell r="CB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EB1847">
            <v>0</v>
          </cell>
          <cell r="EC1847">
            <v>0</v>
          </cell>
          <cell r="ED1847">
            <v>0</v>
          </cell>
          <cell r="EE1847">
            <v>0</v>
          </cell>
          <cell r="EF1847">
            <v>0</v>
          </cell>
          <cell r="EG1847">
            <v>0</v>
          </cell>
          <cell r="EH1847">
            <v>0</v>
          </cell>
          <cell r="EI1847">
            <v>0</v>
          </cell>
          <cell r="EJ1847">
            <v>0</v>
          </cell>
          <cell r="EK1847">
            <v>0</v>
          </cell>
          <cell r="EL1847">
            <v>0</v>
          </cell>
          <cell r="EM1847">
            <v>0</v>
          </cell>
        </row>
        <row r="1848">
          <cell r="A1848" t="str">
            <v>sar 4</v>
          </cell>
          <cell r="B1848" t="str">
            <v>SAR-6001-CT</v>
          </cell>
          <cell r="K1848" t="str">
            <v>CT</v>
          </cell>
          <cell r="AA1848">
            <v>62.02</v>
          </cell>
          <cell r="AB1848">
            <v>-7812.55</v>
          </cell>
          <cell r="AC1848">
            <v>-309.68</v>
          </cell>
          <cell r="AD1848">
            <v>1649.41</v>
          </cell>
          <cell r="AE1848">
            <v>-1901</v>
          </cell>
          <cell r="AF1848">
            <v>1626.78</v>
          </cell>
          <cell r="AG1848">
            <v>2701.88</v>
          </cell>
          <cell r="AH1848">
            <v>2472.5100000000002</v>
          </cell>
          <cell r="AI1848">
            <v>-261.64</v>
          </cell>
          <cell r="AJ1848">
            <v>-25</v>
          </cell>
          <cell r="AK1848">
            <v>-32</v>
          </cell>
          <cell r="AL1848">
            <v>3677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-199.53</v>
          </cell>
          <cell r="AS1848">
            <v>-425.94</v>
          </cell>
          <cell r="AT1848">
            <v>0</v>
          </cell>
          <cell r="AU1848">
            <v>-1865.1</v>
          </cell>
          <cell r="AV1848">
            <v>-822.66</v>
          </cell>
          <cell r="AW1848">
            <v>-609.5</v>
          </cell>
          <cell r="AX1848">
            <v>0</v>
          </cell>
          <cell r="AY1848">
            <v>0</v>
          </cell>
          <cell r="BZ1848">
            <v>0</v>
          </cell>
          <cell r="CA1848">
            <v>0</v>
          </cell>
          <cell r="CB1848">
            <v>0</v>
          </cell>
          <cell r="CV1848">
            <v>1472.7900000000013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-199.53</v>
          </cell>
          <cell r="DB1848">
            <v>-425.94</v>
          </cell>
          <cell r="DC1848">
            <v>0</v>
          </cell>
          <cell r="DD1848">
            <v>-1865.1</v>
          </cell>
          <cell r="DE1848">
            <v>-822.66</v>
          </cell>
          <cell r="DF1848">
            <v>-609.5</v>
          </cell>
          <cell r="DG1848">
            <v>0</v>
          </cell>
          <cell r="DH1848">
            <v>0</v>
          </cell>
          <cell r="EB1848">
            <v>0</v>
          </cell>
          <cell r="EC1848">
            <v>0</v>
          </cell>
          <cell r="ED1848">
            <v>0</v>
          </cell>
          <cell r="EE1848">
            <v>0</v>
          </cell>
          <cell r="EF1848">
            <v>0</v>
          </cell>
          <cell r="EG1848">
            <v>0</v>
          </cell>
          <cell r="EH1848">
            <v>0</v>
          </cell>
          <cell r="EI1848">
            <v>0</v>
          </cell>
          <cell r="EJ1848">
            <v>0</v>
          </cell>
          <cell r="EK1848">
            <v>0</v>
          </cell>
          <cell r="EL1848">
            <v>0</v>
          </cell>
          <cell r="EM1848">
            <v>0</v>
          </cell>
        </row>
        <row r="1849">
          <cell r="A1849" t="str">
            <v>sar 4</v>
          </cell>
          <cell r="B1849" t="str">
            <v>SAR-6002-CT</v>
          </cell>
          <cell r="K1849" t="str">
            <v>CT</v>
          </cell>
          <cell r="AA1849">
            <v>101.87</v>
          </cell>
          <cell r="AB1849">
            <v>683.31</v>
          </cell>
          <cell r="AC1849">
            <v>9433.2800000000007</v>
          </cell>
          <cell r="AD1849">
            <v>12324.52</v>
          </cell>
          <cell r="AE1849">
            <v>-3139.12</v>
          </cell>
          <cell r="AF1849">
            <v>12528.19</v>
          </cell>
          <cell r="AG1849">
            <v>-2763.12</v>
          </cell>
          <cell r="AH1849">
            <v>-3217.46</v>
          </cell>
          <cell r="AI1849">
            <v>7051.78</v>
          </cell>
          <cell r="AJ1849">
            <v>-460</v>
          </cell>
          <cell r="AK1849">
            <v>-566</v>
          </cell>
          <cell r="AL1849">
            <v>-36874.6</v>
          </cell>
          <cell r="AN1849">
            <v>0</v>
          </cell>
          <cell r="AO1849">
            <v>1069.56</v>
          </cell>
          <cell r="AP1849">
            <v>0</v>
          </cell>
          <cell r="AQ1849">
            <v>0</v>
          </cell>
          <cell r="AR1849">
            <v>-2742.62</v>
          </cell>
          <cell r="AS1849">
            <v>272.77999999999997</v>
          </cell>
          <cell r="AT1849">
            <v>0</v>
          </cell>
          <cell r="AU1849">
            <v>-31.95</v>
          </cell>
          <cell r="AV1849">
            <v>-197.36</v>
          </cell>
          <cell r="AW1849">
            <v>-174.74</v>
          </cell>
          <cell r="AX1849">
            <v>-1296.3</v>
          </cell>
          <cell r="AY1849">
            <v>0</v>
          </cell>
          <cell r="BZ1849">
            <v>0</v>
          </cell>
          <cell r="CA1849">
            <v>0</v>
          </cell>
          <cell r="CB1849">
            <v>0</v>
          </cell>
          <cell r="CV1849">
            <v>1319.7600000000004</v>
          </cell>
          <cell r="CW1849">
            <v>0</v>
          </cell>
          <cell r="CX1849">
            <v>1069.56</v>
          </cell>
          <cell r="CY1849">
            <v>0</v>
          </cell>
          <cell r="CZ1849">
            <v>0</v>
          </cell>
          <cell r="DA1849">
            <v>-2742.62</v>
          </cell>
          <cell r="DB1849">
            <v>272.77999999999997</v>
          </cell>
          <cell r="DC1849">
            <v>0</v>
          </cell>
          <cell r="DD1849">
            <v>-31.95</v>
          </cell>
          <cell r="DE1849">
            <v>-197.36</v>
          </cell>
          <cell r="DF1849">
            <v>-174.74</v>
          </cell>
          <cell r="DG1849">
            <v>-1296.3</v>
          </cell>
          <cell r="DH1849">
            <v>0</v>
          </cell>
          <cell r="EB1849">
            <v>0</v>
          </cell>
          <cell r="EC1849">
            <v>0</v>
          </cell>
          <cell r="ED1849">
            <v>0</v>
          </cell>
          <cell r="EE1849">
            <v>0</v>
          </cell>
          <cell r="EF1849">
            <v>0</v>
          </cell>
          <cell r="EG1849">
            <v>0</v>
          </cell>
          <cell r="EH1849">
            <v>0</v>
          </cell>
          <cell r="EI1849">
            <v>0</v>
          </cell>
          <cell r="EJ1849">
            <v>0</v>
          </cell>
          <cell r="EK1849">
            <v>0</v>
          </cell>
          <cell r="EL1849">
            <v>0</v>
          </cell>
          <cell r="EM1849">
            <v>0</v>
          </cell>
        </row>
        <row r="1850">
          <cell r="A1850" t="str">
            <v>sar 4</v>
          </cell>
          <cell r="B1850" t="str">
            <v>SAR-6003-CT</v>
          </cell>
          <cell r="K1850" t="str">
            <v>CT</v>
          </cell>
          <cell r="AA1850">
            <v>-573.95000000000005</v>
          </cell>
          <cell r="AB1850">
            <v>239.41</v>
          </cell>
          <cell r="AC1850">
            <v>11810.35</v>
          </cell>
          <cell r="AD1850">
            <v>5443.1</v>
          </cell>
          <cell r="AE1850">
            <v>-4026.8</v>
          </cell>
          <cell r="AF1850">
            <v>15696.22</v>
          </cell>
          <cell r="AG1850">
            <v>1944.19</v>
          </cell>
          <cell r="AH1850">
            <v>1852.1</v>
          </cell>
          <cell r="AI1850">
            <v>-5795.95</v>
          </cell>
          <cell r="AJ1850">
            <v>-244</v>
          </cell>
          <cell r="AK1850">
            <v>-301</v>
          </cell>
          <cell r="AL1850">
            <v>-16547.099999999999</v>
          </cell>
          <cell r="AN1850">
            <v>0</v>
          </cell>
          <cell r="AO1850">
            <v>-4025.68</v>
          </cell>
          <cell r="AP1850">
            <v>0</v>
          </cell>
          <cell r="AQ1850">
            <v>-3589.15</v>
          </cell>
          <cell r="AR1850">
            <v>0</v>
          </cell>
          <cell r="AS1850">
            <v>2356.65</v>
          </cell>
          <cell r="AT1850">
            <v>0</v>
          </cell>
          <cell r="AU1850">
            <v>-306.24</v>
          </cell>
          <cell r="AV1850">
            <v>-1653.32</v>
          </cell>
          <cell r="AW1850">
            <v>229.97</v>
          </cell>
          <cell r="AX1850">
            <v>3308.7</v>
          </cell>
          <cell r="AY1850">
            <v>0</v>
          </cell>
          <cell r="BZ1850">
            <v>0</v>
          </cell>
          <cell r="CA1850">
            <v>0</v>
          </cell>
          <cell r="CB1850">
            <v>0</v>
          </cell>
          <cell r="CV1850">
            <v>19456.789999999997</v>
          </cell>
          <cell r="CW1850">
            <v>0</v>
          </cell>
          <cell r="CX1850">
            <v>-4025.68</v>
          </cell>
          <cell r="CY1850">
            <v>0</v>
          </cell>
          <cell r="CZ1850">
            <v>-3589.15</v>
          </cell>
          <cell r="DA1850">
            <v>0</v>
          </cell>
          <cell r="DB1850">
            <v>2356.65</v>
          </cell>
          <cell r="DC1850">
            <v>0</v>
          </cell>
          <cell r="DD1850">
            <v>-306.24</v>
          </cell>
          <cell r="DE1850">
            <v>-1653.32</v>
          </cell>
          <cell r="DF1850">
            <v>229.97</v>
          </cell>
          <cell r="DG1850">
            <v>3308.7</v>
          </cell>
          <cell r="DH1850">
            <v>0</v>
          </cell>
          <cell r="EB1850">
            <v>0</v>
          </cell>
          <cell r="EC1850">
            <v>0</v>
          </cell>
          <cell r="ED1850">
            <v>0</v>
          </cell>
          <cell r="EE1850">
            <v>0</v>
          </cell>
          <cell r="EF1850">
            <v>0</v>
          </cell>
          <cell r="EG1850">
            <v>0</v>
          </cell>
          <cell r="EH1850">
            <v>0</v>
          </cell>
          <cell r="EI1850">
            <v>0</v>
          </cell>
          <cell r="EJ1850">
            <v>0</v>
          </cell>
          <cell r="EK1850">
            <v>0</v>
          </cell>
          <cell r="EL1850">
            <v>0</v>
          </cell>
          <cell r="EM1850">
            <v>0</v>
          </cell>
        </row>
        <row r="1851">
          <cell r="A1851" t="str">
            <v>sar 4</v>
          </cell>
          <cell r="B1851" t="str">
            <v>SAR-9702-AI</v>
          </cell>
          <cell r="K1851" t="str">
            <v>AI</v>
          </cell>
          <cell r="AA1851">
            <v>0</v>
          </cell>
          <cell r="AB1851">
            <v>0</v>
          </cell>
          <cell r="AC1851">
            <v>960.8</v>
          </cell>
          <cell r="AD1851">
            <v>1624</v>
          </cell>
          <cell r="AE1851">
            <v>1151.2</v>
          </cell>
          <cell r="AF1851">
            <v>3234.03</v>
          </cell>
          <cell r="AG1851">
            <v>3300</v>
          </cell>
          <cell r="AH1851">
            <v>868</v>
          </cell>
          <cell r="AI1851">
            <v>-11138.03</v>
          </cell>
          <cell r="AJ1851">
            <v>0</v>
          </cell>
          <cell r="AK1851">
            <v>0</v>
          </cell>
          <cell r="AL1851">
            <v>2300</v>
          </cell>
          <cell r="AN1851">
            <v>-9844.39</v>
          </cell>
          <cell r="AO1851">
            <v>-7494.45</v>
          </cell>
          <cell r="AP1851">
            <v>12505.55</v>
          </cell>
          <cell r="AQ1851">
            <v>-24144.45</v>
          </cell>
          <cell r="AR1851">
            <v>12505.55</v>
          </cell>
          <cell r="AS1851">
            <v>25937.52</v>
          </cell>
          <cell r="AT1851">
            <v>82328.91</v>
          </cell>
          <cell r="AU1851">
            <v>6233.55</v>
          </cell>
          <cell r="AV1851">
            <v>11865.55</v>
          </cell>
          <cell r="AW1851">
            <v>-45704.45</v>
          </cell>
          <cell r="AX1851">
            <v>-10208.93</v>
          </cell>
          <cell r="AY1851">
            <v>10505.55</v>
          </cell>
          <cell r="BZ1851">
            <v>0</v>
          </cell>
          <cell r="CA1851">
            <v>0</v>
          </cell>
          <cell r="CB1851">
            <v>0</v>
          </cell>
          <cell r="CV1851">
            <v>66785.510000000009</v>
          </cell>
          <cell r="CW1851">
            <v>-9844.39</v>
          </cell>
          <cell r="CX1851">
            <v>-7494.45</v>
          </cell>
          <cell r="CY1851">
            <v>12505.55</v>
          </cell>
          <cell r="CZ1851">
            <v>-24144.45</v>
          </cell>
          <cell r="DA1851">
            <v>12505.55</v>
          </cell>
          <cell r="DB1851">
            <v>25937.52</v>
          </cell>
          <cell r="DC1851">
            <v>82328.91</v>
          </cell>
          <cell r="DD1851">
            <v>6233.55</v>
          </cell>
          <cell r="DE1851">
            <v>11865.55</v>
          </cell>
          <cell r="DF1851">
            <v>-45704.45</v>
          </cell>
          <cell r="DG1851">
            <v>-10208.93</v>
          </cell>
          <cell r="DH1851">
            <v>10505.55</v>
          </cell>
          <cell r="EB1851">
            <v>0</v>
          </cell>
          <cell r="EC1851">
            <v>0</v>
          </cell>
          <cell r="ED1851">
            <v>0</v>
          </cell>
          <cell r="EE1851">
            <v>0</v>
          </cell>
          <cell r="EF1851">
            <v>0</v>
          </cell>
          <cell r="EG1851">
            <v>0</v>
          </cell>
          <cell r="EH1851">
            <v>0</v>
          </cell>
          <cell r="EI1851">
            <v>0</v>
          </cell>
          <cell r="EJ1851">
            <v>0</v>
          </cell>
          <cell r="EK1851">
            <v>0</v>
          </cell>
          <cell r="EL1851">
            <v>0</v>
          </cell>
          <cell r="EM1851">
            <v>0</v>
          </cell>
        </row>
        <row r="1852">
          <cell r="A1852" t="str">
            <v>sar 4</v>
          </cell>
          <cell r="B1852" t="str">
            <v>LEA-5110-LVT</v>
          </cell>
          <cell r="K1852" t="str">
            <v>LVT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BZ1852">
            <v>0</v>
          </cell>
          <cell r="CA1852">
            <v>0</v>
          </cell>
          <cell r="CB1852">
            <v>0</v>
          </cell>
          <cell r="CV1852">
            <v>-50041.940000000017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EB1852">
            <v>0</v>
          </cell>
          <cell r="EC1852">
            <v>0</v>
          </cell>
          <cell r="ED1852">
            <v>0</v>
          </cell>
          <cell r="EE1852">
            <v>0</v>
          </cell>
          <cell r="EF1852">
            <v>0</v>
          </cell>
          <cell r="EG1852">
            <v>0</v>
          </cell>
          <cell r="EH1852">
            <v>0</v>
          </cell>
          <cell r="EI1852">
            <v>0</v>
          </cell>
          <cell r="EJ1852">
            <v>0</v>
          </cell>
          <cell r="EK1852">
            <v>0</v>
          </cell>
          <cell r="EL1852">
            <v>0</v>
          </cell>
          <cell r="EM1852">
            <v>0</v>
          </cell>
        </row>
        <row r="1853">
          <cell r="A1853" t="str">
            <v>sar 4</v>
          </cell>
          <cell r="B1853" t="str">
            <v>LEA-9800-LCR</v>
          </cell>
          <cell r="K1853" t="str">
            <v>LCR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BZ1853">
            <v>0</v>
          </cell>
          <cell r="CA1853">
            <v>0</v>
          </cell>
          <cell r="CB1853">
            <v>0</v>
          </cell>
          <cell r="CV1853">
            <v>-27999.080000000027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EB1853">
            <v>0</v>
          </cell>
          <cell r="EC1853">
            <v>0</v>
          </cell>
          <cell r="ED1853">
            <v>0</v>
          </cell>
          <cell r="EE1853">
            <v>0</v>
          </cell>
          <cell r="EF1853">
            <v>0</v>
          </cell>
          <cell r="EG1853">
            <v>0</v>
          </cell>
          <cell r="EH1853">
            <v>0</v>
          </cell>
          <cell r="EI1853">
            <v>0</v>
          </cell>
          <cell r="EJ1853">
            <v>0</v>
          </cell>
          <cell r="EK1853">
            <v>0</v>
          </cell>
          <cell r="EL1853">
            <v>0</v>
          </cell>
          <cell r="EM1853">
            <v>0</v>
          </cell>
        </row>
        <row r="1854">
          <cell r="A1854" t="str">
            <v>sar 4</v>
          </cell>
          <cell r="B1854" t="str">
            <v>LEA-9801-LCR</v>
          </cell>
          <cell r="K1854" t="str">
            <v>LCR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BZ1854">
            <v>0</v>
          </cell>
          <cell r="CA1854">
            <v>0</v>
          </cell>
          <cell r="CB1854">
            <v>0</v>
          </cell>
          <cell r="CV1854">
            <v>104818.07000000004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EB1854">
            <v>0</v>
          </cell>
          <cell r="EC1854">
            <v>0</v>
          </cell>
          <cell r="ED1854">
            <v>0</v>
          </cell>
          <cell r="EE1854">
            <v>0</v>
          </cell>
          <cell r="EF1854">
            <v>0</v>
          </cell>
          <cell r="EG1854">
            <v>0</v>
          </cell>
          <cell r="EH1854">
            <v>0</v>
          </cell>
          <cell r="EI1854">
            <v>0</v>
          </cell>
          <cell r="EJ1854">
            <v>0</v>
          </cell>
          <cell r="EK1854">
            <v>0</v>
          </cell>
          <cell r="EL1854">
            <v>0</v>
          </cell>
          <cell r="EM1854">
            <v>0</v>
          </cell>
        </row>
        <row r="1855">
          <cell r="A1855" t="str">
            <v>sar 4</v>
          </cell>
          <cell r="B1855" t="str">
            <v>LEA-9802-LCR</v>
          </cell>
          <cell r="K1855" t="str">
            <v>LCR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BZ1855">
            <v>0</v>
          </cell>
          <cell r="CA1855">
            <v>0</v>
          </cell>
          <cell r="CB1855">
            <v>0</v>
          </cell>
          <cell r="CV1855">
            <v>-607.12000000000035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EB1855">
            <v>0</v>
          </cell>
          <cell r="EC1855">
            <v>0</v>
          </cell>
          <cell r="ED1855">
            <v>0</v>
          </cell>
          <cell r="EE1855">
            <v>0</v>
          </cell>
          <cell r="EF1855">
            <v>0</v>
          </cell>
          <cell r="EG1855">
            <v>0</v>
          </cell>
          <cell r="EH1855">
            <v>0</v>
          </cell>
          <cell r="EI1855">
            <v>0</v>
          </cell>
          <cell r="EJ1855">
            <v>0</v>
          </cell>
          <cell r="EK1855">
            <v>0</v>
          </cell>
          <cell r="EL1855">
            <v>0</v>
          </cell>
          <cell r="EM1855">
            <v>0</v>
          </cell>
        </row>
        <row r="1856">
          <cell r="A1856" t="str">
            <v>sar 4</v>
          </cell>
          <cell r="B1856" t="str">
            <v>LEA-9803-LOC</v>
          </cell>
          <cell r="K1856" t="str">
            <v>LOC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BZ1856">
            <v>0</v>
          </cell>
          <cell r="CA1856">
            <v>0</v>
          </cell>
          <cell r="CB1856">
            <v>0</v>
          </cell>
          <cell r="CV1856">
            <v>-1740.68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EB1856">
            <v>0</v>
          </cell>
          <cell r="EC1856">
            <v>0</v>
          </cell>
          <cell r="ED1856">
            <v>0</v>
          </cell>
          <cell r="EE1856">
            <v>0</v>
          </cell>
          <cell r="EF1856">
            <v>0</v>
          </cell>
          <cell r="EG1856">
            <v>0</v>
          </cell>
          <cell r="EH1856">
            <v>0</v>
          </cell>
          <cell r="EI1856">
            <v>0</v>
          </cell>
          <cell r="EJ1856">
            <v>0</v>
          </cell>
          <cell r="EK1856">
            <v>0</v>
          </cell>
          <cell r="EL1856">
            <v>0</v>
          </cell>
          <cell r="EM1856">
            <v>0</v>
          </cell>
        </row>
        <row r="1857">
          <cell r="A1857" t="str">
            <v>sar 4</v>
          </cell>
          <cell r="B1857" t="str">
            <v>LEA-9804-LAC</v>
          </cell>
          <cell r="K1857" t="str">
            <v>LAC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BZ1857">
            <v>0</v>
          </cell>
          <cell r="CA1857">
            <v>0</v>
          </cell>
          <cell r="CB1857">
            <v>0</v>
          </cell>
          <cell r="CV1857">
            <v>239.26000000000204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EB1857">
            <v>0</v>
          </cell>
          <cell r="EC1857">
            <v>0</v>
          </cell>
          <cell r="ED1857">
            <v>0</v>
          </cell>
          <cell r="EE1857">
            <v>0</v>
          </cell>
          <cell r="EF1857">
            <v>0</v>
          </cell>
          <cell r="EG1857">
            <v>0</v>
          </cell>
          <cell r="EH1857">
            <v>0</v>
          </cell>
          <cell r="EI1857">
            <v>0</v>
          </cell>
          <cell r="EJ1857">
            <v>0</v>
          </cell>
          <cell r="EK1857">
            <v>0</v>
          </cell>
          <cell r="EL1857">
            <v>0</v>
          </cell>
          <cell r="EM1857">
            <v>0</v>
          </cell>
        </row>
        <row r="1858">
          <cell r="A1858" t="str">
            <v>sar 4</v>
          </cell>
          <cell r="B1858" t="str">
            <v>LEA-9807-LNI</v>
          </cell>
          <cell r="K1858" t="str">
            <v>LNI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BZ1858">
            <v>0</v>
          </cell>
          <cell r="CA1858">
            <v>0</v>
          </cell>
          <cell r="CB1858">
            <v>0</v>
          </cell>
          <cell r="CV1858">
            <v>-9061.5599999999959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EB1858">
            <v>0</v>
          </cell>
          <cell r="EC1858">
            <v>0</v>
          </cell>
          <cell r="ED1858">
            <v>0</v>
          </cell>
          <cell r="EE1858">
            <v>0</v>
          </cell>
          <cell r="EF1858">
            <v>0</v>
          </cell>
          <cell r="EG1858">
            <v>0</v>
          </cell>
          <cell r="EH1858">
            <v>0</v>
          </cell>
          <cell r="EI1858">
            <v>0</v>
          </cell>
          <cell r="EJ1858">
            <v>0</v>
          </cell>
          <cell r="EK1858">
            <v>0</v>
          </cell>
          <cell r="EL1858">
            <v>0</v>
          </cell>
          <cell r="EM1858">
            <v>0</v>
          </cell>
        </row>
        <row r="1859">
          <cell r="A1859" t="str">
            <v>sar 4</v>
          </cell>
          <cell r="B1859" t="str">
            <v>LEA-9808-LSD</v>
          </cell>
          <cell r="K1859" t="str">
            <v>LSD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BZ1859">
            <v>0</v>
          </cell>
          <cell r="CA1859">
            <v>0</v>
          </cell>
          <cell r="CB1859">
            <v>0</v>
          </cell>
          <cell r="CV1859">
            <v>-4732.5899999999992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EB1859">
            <v>0</v>
          </cell>
          <cell r="EC1859">
            <v>0</v>
          </cell>
          <cell r="ED1859">
            <v>0</v>
          </cell>
          <cell r="EE1859">
            <v>0</v>
          </cell>
          <cell r="EF1859">
            <v>0</v>
          </cell>
          <cell r="EG1859">
            <v>0</v>
          </cell>
          <cell r="EH1859">
            <v>0</v>
          </cell>
          <cell r="EI1859">
            <v>0</v>
          </cell>
          <cell r="EJ1859">
            <v>0</v>
          </cell>
          <cell r="EK1859">
            <v>0</v>
          </cell>
          <cell r="EL1859">
            <v>0</v>
          </cell>
          <cell r="EM1859">
            <v>0</v>
          </cell>
        </row>
        <row r="1860">
          <cell r="A1860" t="str">
            <v>sar 4</v>
          </cell>
          <cell r="B1860" t="str">
            <v>LEA-9809-LOC</v>
          </cell>
          <cell r="K1860" t="str">
            <v>LOC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BZ1860">
            <v>0</v>
          </cell>
          <cell r="CA1860">
            <v>0</v>
          </cell>
          <cell r="CB1860">
            <v>0</v>
          </cell>
          <cell r="CV1860">
            <v>55466.229999999996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EB1860">
            <v>0</v>
          </cell>
          <cell r="EC1860">
            <v>0</v>
          </cell>
          <cell r="ED1860">
            <v>0</v>
          </cell>
          <cell r="EE1860">
            <v>0</v>
          </cell>
          <cell r="EF1860">
            <v>0</v>
          </cell>
          <cell r="EG1860">
            <v>0</v>
          </cell>
          <cell r="EH1860">
            <v>0</v>
          </cell>
          <cell r="EI1860">
            <v>0</v>
          </cell>
          <cell r="EJ1860">
            <v>0</v>
          </cell>
          <cell r="EK1860">
            <v>0</v>
          </cell>
          <cell r="EL1860">
            <v>0</v>
          </cell>
          <cell r="EM1860">
            <v>0</v>
          </cell>
        </row>
        <row r="1861">
          <cell r="A1861" t="str">
            <v>sar 4</v>
          </cell>
          <cell r="B1861" t="str">
            <v>LEA-9810-LOC</v>
          </cell>
          <cell r="K1861" t="str">
            <v>LOC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BZ1861">
            <v>0</v>
          </cell>
          <cell r="CA1861">
            <v>0</v>
          </cell>
          <cell r="CB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EB1861">
            <v>0</v>
          </cell>
          <cell r="EC1861">
            <v>0</v>
          </cell>
          <cell r="ED1861">
            <v>0</v>
          </cell>
          <cell r="EE1861">
            <v>0</v>
          </cell>
          <cell r="EF1861">
            <v>0</v>
          </cell>
          <cell r="EG1861">
            <v>0</v>
          </cell>
          <cell r="EH1861">
            <v>0</v>
          </cell>
          <cell r="EI1861">
            <v>0</v>
          </cell>
          <cell r="EJ1861">
            <v>0</v>
          </cell>
          <cell r="EK1861">
            <v>0</v>
          </cell>
          <cell r="EL1861">
            <v>0</v>
          </cell>
          <cell r="EM1861">
            <v>0</v>
          </cell>
        </row>
        <row r="1862">
          <cell r="A1862" t="str">
            <v>sar 4</v>
          </cell>
          <cell r="B1862" t="str">
            <v>LEA-9812-LOC</v>
          </cell>
          <cell r="K1862" t="str">
            <v>LOC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BZ1862">
            <v>0</v>
          </cell>
          <cell r="CA1862">
            <v>0</v>
          </cell>
          <cell r="CB1862">
            <v>0</v>
          </cell>
          <cell r="CV1862">
            <v>-1034.1099999999999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EB1862">
            <v>0</v>
          </cell>
          <cell r="EC1862">
            <v>0</v>
          </cell>
          <cell r="ED1862">
            <v>0</v>
          </cell>
          <cell r="EE1862">
            <v>0</v>
          </cell>
          <cell r="EF1862">
            <v>0</v>
          </cell>
          <cell r="EG1862">
            <v>0</v>
          </cell>
          <cell r="EH1862">
            <v>0</v>
          </cell>
          <cell r="EI1862">
            <v>0</v>
          </cell>
          <cell r="EJ1862">
            <v>0</v>
          </cell>
          <cell r="EK1862">
            <v>0</v>
          </cell>
          <cell r="EL1862">
            <v>0</v>
          </cell>
          <cell r="EM1862">
            <v>0</v>
          </cell>
        </row>
        <row r="1863">
          <cell r="A1863" t="str">
            <v>sar 4</v>
          </cell>
          <cell r="B1863" t="str">
            <v>LLP-5051-BS</v>
          </cell>
          <cell r="K1863" t="str">
            <v>BS</v>
          </cell>
          <cell r="AA1863">
            <v>325606.03999999998</v>
          </cell>
          <cell r="AB1863">
            <v>-347282.29</v>
          </cell>
          <cell r="AC1863">
            <v>-223413.34</v>
          </cell>
          <cell r="AD1863">
            <v>87427.61</v>
          </cell>
          <cell r="AE1863">
            <v>-195956.78</v>
          </cell>
          <cell r="AF1863">
            <v>211199.73</v>
          </cell>
          <cell r="AG1863">
            <v>70342.13</v>
          </cell>
          <cell r="AH1863">
            <v>24892.31</v>
          </cell>
          <cell r="AI1863">
            <v>272102.21999999997</v>
          </cell>
          <cell r="AJ1863">
            <v>131493.78</v>
          </cell>
          <cell r="AK1863">
            <v>-3367.44</v>
          </cell>
          <cell r="AL1863">
            <v>-55478.64</v>
          </cell>
          <cell r="AN1863">
            <v>-2023.28</v>
          </cell>
          <cell r="AO1863">
            <v>-9698.14</v>
          </cell>
          <cell r="AP1863">
            <v>-20400</v>
          </cell>
          <cell r="AQ1863">
            <v>76553.63</v>
          </cell>
          <cell r="AR1863">
            <v>15218.54</v>
          </cell>
          <cell r="AS1863">
            <v>8083.33</v>
          </cell>
          <cell r="AT1863">
            <v>-11760</v>
          </cell>
          <cell r="AU1863">
            <v>-21421.62</v>
          </cell>
          <cell r="AV1863">
            <v>18107.339999999997</v>
          </cell>
          <cell r="AW1863">
            <v>-440329.25</v>
          </cell>
          <cell r="AX1863">
            <v>-271012.69</v>
          </cell>
          <cell r="AY1863">
            <v>724526.58</v>
          </cell>
          <cell r="BZ1863">
            <v>0</v>
          </cell>
          <cell r="CA1863">
            <v>0</v>
          </cell>
          <cell r="CB1863">
            <v>0</v>
          </cell>
          <cell r="CV1863">
            <v>-264225.67000000004</v>
          </cell>
          <cell r="CW1863">
            <v>-2023.28</v>
          </cell>
          <cell r="CX1863">
            <v>-9698.14</v>
          </cell>
          <cell r="CY1863">
            <v>-20400</v>
          </cell>
          <cell r="CZ1863">
            <v>76553.63</v>
          </cell>
          <cell r="DA1863">
            <v>15218.54</v>
          </cell>
          <cell r="DB1863">
            <v>8083.33</v>
          </cell>
          <cell r="DC1863">
            <v>-11760</v>
          </cell>
          <cell r="DD1863">
            <v>-21421.62</v>
          </cell>
          <cell r="DE1863">
            <v>18107.339999999997</v>
          </cell>
          <cell r="DF1863">
            <v>-440329.25</v>
          </cell>
          <cell r="DG1863">
            <v>-271012.69</v>
          </cell>
          <cell r="DH1863">
            <v>724526.58</v>
          </cell>
          <cell r="EB1863">
            <v>0</v>
          </cell>
          <cell r="EC1863">
            <v>0</v>
          </cell>
          <cell r="ED1863">
            <v>0</v>
          </cell>
          <cell r="EE1863">
            <v>0</v>
          </cell>
          <cell r="EF1863">
            <v>0</v>
          </cell>
          <cell r="EG1863">
            <v>0</v>
          </cell>
          <cell r="EH1863">
            <v>0</v>
          </cell>
          <cell r="EI1863">
            <v>0</v>
          </cell>
          <cell r="EJ1863">
            <v>0</v>
          </cell>
          <cell r="EK1863">
            <v>0</v>
          </cell>
          <cell r="EL1863">
            <v>0</v>
          </cell>
          <cell r="EM1863">
            <v>0</v>
          </cell>
        </row>
        <row r="1864">
          <cell r="A1864" t="str">
            <v>sar 4</v>
          </cell>
          <cell r="B1864" t="str">
            <v>LLP-5109-BS</v>
          </cell>
          <cell r="K1864" t="str">
            <v>BS</v>
          </cell>
          <cell r="AA1864">
            <v>329392.95</v>
          </cell>
          <cell r="AB1864">
            <v>0</v>
          </cell>
          <cell r="AC1864">
            <v>4000</v>
          </cell>
          <cell r="AD1864">
            <v>0</v>
          </cell>
          <cell r="AE1864">
            <v>0</v>
          </cell>
          <cell r="AF1864">
            <v>4725</v>
          </cell>
          <cell r="AG1864">
            <v>425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-15262.57</v>
          </cell>
          <cell r="AN1864">
            <v>-1400</v>
          </cell>
          <cell r="AO1864">
            <v>-1400</v>
          </cell>
          <cell r="AP1864">
            <v>-1400</v>
          </cell>
          <cell r="AQ1864">
            <v>-1400</v>
          </cell>
          <cell r="AR1864">
            <v>-1400</v>
          </cell>
          <cell r="AS1864">
            <v>-1400</v>
          </cell>
          <cell r="AT1864">
            <v>5600</v>
          </cell>
          <cell r="AU1864">
            <v>1205</v>
          </cell>
          <cell r="AV1864">
            <v>-1400</v>
          </cell>
          <cell r="AW1864">
            <v>-29116.66</v>
          </cell>
          <cell r="AX1864">
            <v>11433.33</v>
          </cell>
          <cell r="AY1864">
            <v>0</v>
          </cell>
          <cell r="BZ1864">
            <v>0</v>
          </cell>
          <cell r="CA1864">
            <v>0</v>
          </cell>
          <cell r="CB1864">
            <v>0</v>
          </cell>
          <cell r="CV1864">
            <v>-40033.33</v>
          </cell>
          <cell r="CW1864">
            <v>-1400</v>
          </cell>
          <cell r="CX1864">
            <v>-1400</v>
          </cell>
          <cell r="CY1864">
            <v>-1400</v>
          </cell>
          <cell r="CZ1864">
            <v>-1400</v>
          </cell>
          <cell r="DA1864">
            <v>-1400</v>
          </cell>
          <cell r="DB1864">
            <v>-1400</v>
          </cell>
          <cell r="DC1864">
            <v>5600</v>
          </cell>
          <cell r="DD1864">
            <v>1205</v>
          </cell>
          <cell r="DE1864">
            <v>-1400</v>
          </cell>
          <cell r="DF1864">
            <v>-29116.66</v>
          </cell>
          <cell r="DG1864">
            <v>11433.33</v>
          </cell>
          <cell r="DH1864">
            <v>0</v>
          </cell>
          <cell r="EB1864">
            <v>0</v>
          </cell>
          <cell r="EC1864">
            <v>0</v>
          </cell>
          <cell r="ED1864">
            <v>0</v>
          </cell>
          <cell r="EE1864">
            <v>0</v>
          </cell>
          <cell r="EF1864">
            <v>0</v>
          </cell>
          <cell r="EG1864">
            <v>0</v>
          </cell>
          <cell r="EH1864">
            <v>0</v>
          </cell>
          <cell r="EI1864">
            <v>0</v>
          </cell>
          <cell r="EJ1864">
            <v>0</v>
          </cell>
          <cell r="EK1864">
            <v>0</v>
          </cell>
          <cell r="EL1864">
            <v>0</v>
          </cell>
          <cell r="EM1864">
            <v>0</v>
          </cell>
        </row>
        <row r="1865">
          <cell r="A1865" t="str">
            <v>sar 4</v>
          </cell>
          <cell r="B1865" t="str">
            <v>LLP-5110-BS</v>
          </cell>
          <cell r="K1865" t="str">
            <v>BS</v>
          </cell>
          <cell r="AA1865">
            <v>44030.98</v>
          </cell>
          <cell r="AB1865">
            <v>136964.57</v>
          </cell>
          <cell r="AC1865">
            <v>118301.77</v>
          </cell>
          <cell r="AD1865">
            <v>12602.89</v>
          </cell>
          <cell r="AE1865">
            <v>-271698.68</v>
          </cell>
          <cell r="AF1865">
            <v>17801.84</v>
          </cell>
          <cell r="AG1865">
            <v>-22173.88</v>
          </cell>
          <cell r="AH1865">
            <v>-30077.18</v>
          </cell>
          <cell r="AI1865">
            <v>1163.95</v>
          </cell>
          <cell r="AJ1865">
            <v>-19162.09</v>
          </cell>
          <cell r="AK1865">
            <v>-2802.19</v>
          </cell>
          <cell r="AL1865">
            <v>3892.66</v>
          </cell>
          <cell r="AN1865">
            <v>-8.89</v>
          </cell>
          <cell r="AO1865">
            <v>-36930.44</v>
          </cell>
          <cell r="AP1865">
            <v>1090.0999999999999</v>
          </cell>
          <cell r="AQ1865">
            <v>42084.22</v>
          </cell>
          <cell r="AR1865">
            <v>35.64</v>
          </cell>
          <cell r="AS1865">
            <v>13830.48</v>
          </cell>
          <cell r="AT1865">
            <v>-1580</v>
          </cell>
          <cell r="AU1865">
            <v>-10818.38</v>
          </cell>
          <cell r="AV1865">
            <v>-8210</v>
          </cell>
          <cell r="AW1865">
            <v>137077.4</v>
          </cell>
          <cell r="AX1865">
            <v>117510.26</v>
          </cell>
          <cell r="AY1865">
            <v>-266133.99</v>
          </cell>
          <cell r="BZ1865">
            <v>0</v>
          </cell>
          <cell r="CA1865">
            <v>0</v>
          </cell>
          <cell r="CB1865">
            <v>0</v>
          </cell>
          <cell r="CV1865">
            <v>1184.0100000000675</v>
          </cell>
          <cell r="CW1865">
            <v>-8.89</v>
          </cell>
          <cell r="CX1865">
            <v>-36930.44</v>
          </cell>
          <cell r="CY1865">
            <v>1090.0999999999999</v>
          </cell>
          <cell r="CZ1865">
            <v>42084.22</v>
          </cell>
          <cell r="DA1865">
            <v>35.64</v>
          </cell>
          <cell r="DB1865">
            <v>13830.48</v>
          </cell>
          <cell r="DC1865">
            <v>-1580</v>
          </cell>
          <cell r="DD1865">
            <v>-10818.38</v>
          </cell>
          <cell r="DE1865">
            <v>-8210</v>
          </cell>
          <cell r="DF1865">
            <v>137077.4</v>
          </cell>
          <cell r="DG1865">
            <v>117510.26</v>
          </cell>
          <cell r="DH1865">
            <v>-266133.99</v>
          </cell>
          <cell r="EB1865">
            <v>0</v>
          </cell>
          <cell r="EC1865">
            <v>0</v>
          </cell>
          <cell r="ED1865">
            <v>0</v>
          </cell>
          <cell r="EE1865">
            <v>0</v>
          </cell>
          <cell r="EF1865">
            <v>0</v>
          </cell>
          <cell r="EG1865">
            <v>0</v>
          </cell>
          <cell r="EH1865">
            <v>0</v>
          </cell>
          <cell r="EI1865">
            <v>0</v>
          </cell>
          <cell r="EJ1865">
            <v>0</v>
          </cell>
          <cell r="EK1865">
            <v>0</v>
          </cell>
          <cell r="EL1865">
            <v>0</v>
          </cell>
          <cell r="EM1865">
            <v>0</v>
          </cell>
        </row>
        <row r="1866">
          <cell r="A1866" t="str">
            <v>sar 4</v>
          </cell>
          <cell r="B1866" t="str">
            <v>LLP-5208-IC</v>
          </cell>
          <cell r="K1866" t="str">
            <v>IC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-125000</v>
          </cell>
          <cell r="AJ1866">
            <v>0</v>
          </cell>
          <cell r="AK1866">
            <v>0</v>
          </cell>
          <cell r="AL1866">
            <v>-300000</v>
          </cell>
          <cell r="AN1866">
            <v>-12000</v>
          </cell>
          <cell r="AO1866">
            <v>-6000</v>
          </cell>
          <cell r="AP1866">
            <v>-6000</v>
          </cell>
          <cell r="AQ1866">
            <v>-6000</v>
          </cell>
          <cell r="AR1866">
            <v>355000</v>
          </cell>
          <cell r="AS1866">
            <v>-6000</v>
          </cell>
          <cell r="AT1866">
            <v>-6000</v>
          </cell>
          <cell r="AU1866">
            <v>-6000</v>
          </cell>
          <cell r="AV1866">
            <v>-6000</v>
          </cell>
          <cell r="AW1866">
            <v>-38062</v>
          </cell>
          <cell r="AX1866">
            <v>-105947.24</v>
          </cell>
          <cell r="AY1866">
            <v>-77452.289999999994</v>
          </cell>
          <cell r="BZ1866">
            <v>0</v>
          </cell>
          <cell r="CA1866">
            <v>0</v>
          </cell>
          <cell r="CB1866">
            <v>0</v>
          </cell>
          <cell r="CV1866">
            <v>-345461.52999999997</v>
          </cell>
          <cell r="CW1866">
            <v>-12000</v>
          </cell>
          <cell r="CX1866">
            <v>-6000</v>
          </cell>
          <cell r="CY1866">
            <v>-6000</v>
          </cell>
          <cell r="CZ1866">
            <v>-6000</v>
          </cell>
          <cell r="DA1866">
            <v>355000</v>
          </cell>
          <cell r="DB1866">
            <v>-6000</v>
          </cell>
          <cell r="DC1866">
            <v>-6000</v>
          </cell>
          <cell r="DD1866">
            <v>-6000</v>
          </cell>
          <cell r="DE1866">
            <v>-6000</v>
          </cell>
          <cell r="DF1866">
            <v>-38062</v>
          </cell>
          <cell r="DG1866">
            <v>-105947.24</v>
          </cell>
          <cell r="DH1866">
            <v>-77452.289999999994</v>
          </cell>
          <cell r="EB1866">
            <v>0</v>
          </cell>
          <cell r="EC1866">
            <v>0</v>
          </cell>
          <cell r="ED1866">
            <v>0</v>
          </cell>
          <cell r="EE1866">
            <v>0</v>
          </cell>
          <cell r="EF1866">
            <v>0</v>
          </cell>
          <cell r="EG1866">
            <v>0</v>
          </cell>
          <cell r="EH1866">
            <v>0</v>
          </cell>
          <cell r="EI1866">
            <v>0</v>
          </cell>
          <cell r="EJ1866">
            <v>0</v>
          </cell>
          <cell r="EK1866">
            <v>0</v>
          </cell>
          <cell r="EL1866">
            <v>0</v>
          </cell>
          <cell r="EM1866">
            <v>0</v>
          </cell>
        </row>
        <row r="1867">
          <cell r="A1867" t="str">
            <v>sar 4</v>
          </cell>
          <cell r="B1867" t="str">
            <v>LLP-9802-BS</v>
          </cell>
          <cell r="K1867" t="str">
            <v>BS</v>
          </cell>
          <cell r="AA1867">
            <v>6492.57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BZ1867">
            <v>0</v>
          </cell>
          <cell r="CA1867">
            <v>0</v>
          </cell>
          <cell r="CB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EB1867">
            <v>0</v>
          </cell>
          <cell r="EC1867">
            <v>0</v>
          </cell>
          <cell r="ED1867">
            <v>0</v>
          </cell>
          <cell r="EE1867">
            <v>0</v>
          </cell>
          <cell r="EF1867">
            <v>0</v>
          </cell>
          <cell r="EG1867">
            <v>0</v>
          </cell>
          <cell r="EH1867">
            <v>0</v>
          </cell>
          <cell r="EI1867">
            <v>0</v>
          </cell>
          <cell r="EJ1867">
            <v>0</v>
          </cell>
          <cell r="EK1867">
            <v>0</v>
          </cell>
          <cell r="EL1867">
            <v>0</v>
          </cell>
          <cell r="EM1867">
            <v>0</v>
          </cell>
        </row>
        <row r="1868">
          <cell r="A1868" t="str">
            <v>sar 4</v>
          </cell>
          <cell r="B1868" t="str">
            <v>MAV-5051-BS</v>
          </cell>
          <cell r="K1868" t="str">
            <v>BS</v>
          </cell>
          <cell r="AA1868">
            <v>-739.5</v>
          </cell>
          <cell r="AB1868">
            <v>-10329.34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BZ1868">
            <v>0</v>
          </cell>
          <cell r="CA1868">
            <v>0</v>
          </cell>
          <cell r="CB1868">
            <v>0</v>
          </cell>
          <cell r="CV1868">
            <v>-11068.84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EB1868">
            <v>0</v>
          </cell>
          <cell r="EC1868">
            <v>0</v>
          </cell>
          <cell r="ED1868">
            <v>0</v>
          </cell>
          <cell r="EE1868">
            <v>0</v>
          </cell>
          <cell r="EF1868">
            <v>0</v>
          </cell>
          <cell r="EG1868">
            <v>0</v>
          </cell>
          <cell r="EH1868">
            <v>0</v>
          </cell>
          <cell r="EI1868">
            <v>0</v>
          </cell>
          <cell r="EJ1868">
            <v>0</v>
          </cell>
          <cell r="EK1868">
            <v>0</v>
          </cell>
          <cell r="EL1868">
            <v>0</v>
          </cell>
          <cell r="EM1868">
            <v>0</v>
          </cell>
        </row>
        <row r="1869">
          <cell r="A1869" t="str">
            <v>sar 4</v>
          </cell>
          <cell r="B1869" t="str">
            <v>MAV-5110-BS</v>
          </cell>
          <cell r="K1869" t="str">
            <v>BS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BZ1869">
            <v>0</v>
          </cell>
          <cell r="CA1869">
            <v>0</v>
          </cell>
          <cell r="CB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EB1869">
            <v>0</v>
          </cell>
          <cell r="EC1869">
            <v>0</v>
          </cell>
          <cell r="ED1869">
            <v>0</v>
          </cell>
          <cell r="EE1869">
            <v>0</v>
          </cell>
          <cell r="EF1869">
            <v>0</v>
          </cell>
          <cell r="EG1869">
            <v>0</v>
          </cell>
          <cell r="EH1869">
            <v>0</v>
          </cell>
          <cell r="EI1869">
            <v>0</v>
          </cell>
          <cell r="EJ1869">
            <v>0</v>
          </cell>
          <cell r="EK1869">
            <v>0</v>
          </cell>
          <cell r="EL1869">
            <v>0</v>
          </cell>
          <cell r="EM1869">
            <v>0</v>
          </cell>
        </row>
        <row r="1870">
          <cell r="A1870" t="str">
            <v>sar 4</v>
          </cell>
          <cell r="B1870" t="str">
            <v>PTH-5051-BS</v>
          </cell>
          <cell r="K1870" t="str">
            <v>BS</v>
          </cell>
          <cell r="AA1870">
            <v>0</v>
          </cell>
          <cell r="AB1870">
            <v>0</v>
          </cell>
          <cell r="AC1870">
            <v>-4320</v>
          </cell>
          <cell r="AD1870">
            <v>0</v>
          </cell>
          <cell r="AE1870">
            <v>0</v>
          </cell>
          <cell r="AF1870">
            <v>0</v>
          </cell>
          <cell r="AG1870">
            <v>-1440</v>
          </cell>
          <cell r="AH1870">
            <v>0</v>
          </cell>
          <cell r="AI1870">
            <v>-1434</v>
          </cell>
          <cell r="AJ1870">
            <v>0</v>
          </cell>
          <cell r="AK1870">
            <v>0</v>
          </cell>
          <cell r="AL1870">
            <v>-588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7194</v>
          </cell>
          <cell r="AS1870">
            <v>0</v>
          </cell>
          <cell r="AT1870">
            <v>0</v>
          </cell>
          <cell r="AU1870">
            <v>5880</v>
          </cell>
          <cell r="AV1870">
            <v>0</v>
          </cell>
          <cell r="AW1870">
            <v>-15000</v>
          </cell>
          <cell r="AX1870">
            <v>15000</v>
          </cell>
          <cell r="AY1870">
            <v>0</v>
          </cell>
          <cell r="BZ1870">
            <v>0</v>
          </cell>
          <cell r="CA1870">
            <v>0</v>
          </cell>
          <cell r="CB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7194</v>
          </cell>
          <cell r="DB1870">
            <v>0</v>
          </cell>
          <cell r="DC1870">
            <v>0</v>
          </cell>
          <cell r="DD1870">
            <v>5880</v>
          </cell>
          <cell r="DE1870">
            <v>0</v>
          </cell>
          <cell r="DF1870">
            <v>-15000</v>
          </cell>
          <cell r="DG1870">
            <v>15000</v>
          </cell>
          <cell r="DH1870">
            <v>0</v>
          </cell>
          <cell r="EB1870">
            <v>0</v>
          </cell>
          <cell r="EC1870">
            <v>0</v>
          </cell>
          <cell r="ED1870">
            <v>0</v>
          </cell>
          <cell r="EE1870">
            <v>0</v>
          </cell>
          <cell r="EF1870">
            <v>0</v>
          </cell>
          <cell r="EG1870">
            <v>0</v>
          </cell>
          <cell r="EH1870">
            <v>0</v>
          </cell>
          <cell r="EI1870">
            <v>0</v>
          </cell>
          <cell r="EJ1870">
            <v>0</v>
          </cell>
          <cell r="EK1870">
            <v>0</v>
          </cell>
          <cell r="EL1870">
            <v>0</v>
          </cell>
          <cell r="EM1870">
            <v>0</v>
          </cell>
        </row>
        <row r="1871">
          <cell r="A1871" t="str">
            <v>sar 4</v>
          </cell>
          <cell r="B1871" t="str">
            <v>PTH-5110-BS</v>
          </cell>
          <cell r="K1871" t="str">
            <v>BS</v>
          </cell>
          <cell r="AA1871">
            <v>460.58</v>
          </cell>
          <cell r="AB1871">
            <v>0</v>
          </cell>
          <cell r="AC1871">
            <v>-865.91</v>
          </cell>
          <cell r="AD1871">
            <v>0</v>
          </cell>
          <cell r="AE1871">
            <v>0</v>
          </cell>
          <cell r="AF1871">
            <v>0</v>
          </cell>
          <cell r="AG1871">
            <v>240</v>
          </cell>
          <cell r="AH1871">
            <v>0</v>
          </cell>
          <cell r="AI1871">
            <v>239</v>
          </cell>
          <cell r="AJ1871">
            <v>0</v>
          </cell>
          <cell r="AK1871">
            <v>0</v>
          </cell>
          <cell r="AL1871">
            <v>980</v>
          </cell>
          <cell r="AN1871">
            <v>0</v>
          </cell>
          <cell r="AO1871">
            <v>0</v>
          </cell>
          <cell r="AP1871">
            <v>-1199</v>
          </cell>
          <cell r="AQ1871">
            <v>0</v>
          </cell>
          <cell r="AR1871">
            <v>-800</v>
          </cell>
          <cell r="AS1871">
            <v>0</v>
          </cell>
          <cell r="AT1871">
            <v>0</v>
          </cell>
          <cell r="AU1871">
            <v>-180</v>
          </cell>
          <cell r="AV1871">
            <v>90</v>
          </cell>
          <cell r="AW1871">
            <v>2500</v>
          </cell>
          <cell r="AX1871">
            <v>0</v>
          </cell>
          <cell r="AY1871">
            <v>-2590</v>
          </cell>
          <cell r="BZ1871">
            <v>0</v>
          </cell>
          <cell r="CA1871">
            <v>0</v>
          </cell>
          <cell r="CB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-1199</v>
          </cell>
          <cell r="CZ1871">
            <v>0</v>
          </cell>
          <cell r="DA1871">
            <v>-800</v>
          </cell>
          <cell r="DB1871">
            <v>0</v>
          </cell>
          <cell r="DC1871">
            <v>0</v>
          </cell>
          <cell r="DD1871">
            <v>-180</v>
          </cell>
          <cell r="DE1871">
            <v>90</v>
          </cell>
          <cell r="DF1871">
            <v>2500</v>
          </cell>
          <cell r="DG1871">
            <v>0</v>
          </cell>
          <cell r="DH1871">
            <v>-2590</v>
          </cell>
          <cell r="EB1871">
            <v>0</v>
          </cell>
          <cell r="EC1871">
            <v>0</v>
          </cell>
          <cell r="ED1871">
            <v>0</v>
          </cell>
          <cell r="EE1871">
            <v>0</v>
          </cell>
          <cell r="EF1871">
            <v>0</v>
          </cell>
          <cell r="EG1871">
            <v>0</v>
          </cell>
          <cell r="EH1871">
            <v>0</v>
          </cell>
          <cell r="EI1871">
            <v>0</v>
          </cell>
          <cell r="EJ1871">
            <v>0</v>
          </cell>
          <cell r="EK1871">
            <v>0</v>
          </cell>
          <cell r="EL1871">
            <v>0</v>
          </cell>
          <cell r="EM1871">
            <v>0</v>
          </cell>
        </row>
        <row r="1872">
          <cell r="A1872" t="str">
            <v>sar 4</v>
          </cell>
          <cell r="B1872" t="str">
            <v>PTH-5203-BS</v>
          </cell>
          <cell r="K1872" t="str">
            <v>BS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-385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BZ1872">
            <v>0</v>
          </cell>
          <cell r="CA1872">
            <v>0</v>
          </cell>
          <cell r="CB1872">
            <v>0</v>
          </cell>
          <cell r="CV1872">
            <v>-1346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EB1872">
            <v>0</v>
          </cell>
          <cell r="EC1872">
            <v>0</v>
          </cell>
          <cell r="ED1872">
            <v>0</v>
          </cell>
          <cell r="EE1872">
            <v>0</v>
          </cell>
          <cell r="EF1872">
            <v>0</v>
          </cell>
          <cell r="EG1872">
            <v>0</v>
          </cell>
          <cell r="EH1872">
            <v>0</v>
          </cell>
          <cell r="EI1872">
            <v>0</v>
          </cell>
          <cell r="EJ1872">
            <v>0</v>
          </cell>
          <cell r="EK1872">
            <v>0</v>
          </cell>
          <cell r="EL1872">
            <v>0</v>
          </cell>
          <cell r="EM1872">
            <v>0</v>
          </cell>
        </row>
        <row r="1873">
          <cell r="A1873" t="str">
            <v>sar 4</v>
          </cell>
          <cell r="B1873" t="str">
            <v>PTH-5400-BS</v>
          </cell>
          <cell r="K1873" t="str">
            <v>BS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-6360272.3100000005</v>
          </cell>
          <cell r="AF1873">
            <v>0</v>
          </cell>
          <cell r="AG1873">
            <v>-800000</v>
          </cell>
          <cell r="AH1873">
            <v>-339727.69</v>
          </cell>
          <cell r="AI1873">
            <v>0</v>
          </cell>
          <cell r="AJ1873">
            <v>-233000</v>
          </cell>
          <cell r="AK1873">
            <v>-180000</v>
          </cell>
          <cell r="AL1873">
            <v>-1152892.8899999999</v>
          </cell>
          <cell r="AN1873">
            <v>-1047000</v>
          </cell>
          <cell r="AO1873">
            <v>-1370000</v>
          </cell>
          <cell r="AP1873">
            <v>-2731804.46</v>
          </cell>
          <cell r="AQ1873">
            <v>-445953.62</v>
          </cell>
          <cell r="AR1873">
            <v>-484950.14</v>
          </cell>
          <cell r="AS1873">
            <v>-1638058.39</v>
          </cell>
          <cell r="AT1873">
            <v>-1840000</v>
          </cell>
          <cell r="AU1873">
            <v>0</v>
          </cell>
          <cell r="AV1873">
            <v>-5880</v>
          </cell>
          <cell r="AW1873">
            <v>0</v>
          </cell>
          <cell r="AX1873">
            <v>-15000</v>
          </cell>
          <cell r="AY1873">
            <v>0</v>
          </cell>
          <cell r="BZ1873">
            <v>0</v>
          </cell>
          <cell r="CA1873">
            <v>0</v>
          </cell>
          <cell r="CB1873">
            <v>0</v>
          </cell>
          <cell r="CV1873">
            <v>-18980197.5</v>
          </cell>
          <cell r="CW1873">
            <v>-1047000</v>
          </cell>
          <cell r="CX1873">
            <v>-1370000</v>
          </cell>
          <cell r="CY1873">
            <v>-2731804.46</v>
          </cell>
          <cell r="CZ1873">
            <v>-445953.62</v>
          </cell>
          <cell r="DA1873">
            <v>-484950.14</v>
          </cell>
          <cell r="DB1873">
            <v>-1638058.39</v>
          </cell>
          <cell r="DC1873">
            <v>-1840000</v>
          </cell>
          <cell r="DD1873">
            <v>0</v>
          </cell>
          <cell r="DE1873">
            <v>-5880</v>
          </cell>
          <cell r="DF1873">
            <v>0</v>
          </cell>
          <cell r="DG1873">
            <v>-15000</v>
          </cell>
          <cell r="DH1873">
            <v>0</v>
          </cell>
          <cell r="EB1873">
            <v>0</v>
          </cell>
          <cell r="EC1873">
            <v>0</v>
          </cell>
          <cell r="ED1873">
            <v>0</v>
          </cell>
          <cell r="EE1873">
            <v>0</v>
          </cell>
          <cell r="EF1873">
            <v>0</v>
          </cell>
          <cell r="EG1873">
            <v>0</v>
          </cell>
          <cell r="EH1873">
            <v>0</v>
          </cell>
          <cell r="EI1873">
            <v>0</v>
          </cell>
          <cell r="EJ1873">
            <v>0</v>
          </cell>
          <cell r="EK1873">
            <v>0</v>
          </cell>
          <cell r="EL1873">
            <v>0</v>
          </cell>
          <cell r="EM1873">
            <v>0</v>
          </cell>
        </row>
        <row r="1874">
          <cell r="A1874" t="str">
            <v>sar 4</v>
          </cell>
          <cell r="B1874" t="str">
            <v>PTH-5401-BS</v>
          </cell>
          <cell r="K1874" t="str">
            <v>BS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BZ1874">
            <v>0</v>
          </cell>
          <cell r="CA1874">
            <v>0</v>
          </cell>
          <cell r="CB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EB1874">
            <v>0</v>
          </cell>
          <cell r="EC1874">
            <v>0</v>
          </cell>
          <cell r="ED1874">
            <v>0</v>
          </cell>
          <cell r="EE1874">
            <v>0</v>
          </cell>
          <cell r="EF1874">
            <v>0</v>
          </cell>
          <cell r="EG1874">
            <v>0</v>
          </cell>
          <cell r="EH1874">
            <v>0</v>
          </cell>
          <cell r="EI1874">
            <v>0</v>
          </cell>
          <cell r="EJ1874">
            <v>0</v>
          </cell>
          <cell r="EK1874">
            <v>0</v>
          </cell>
          <cell r="EL1874">
            <v>0</v>
          </cell>
          <cell r="EM1874">
            <v>0</v>
          </cell>
        </row>
        <row r="1875">
          <cell r="A1875" t="str">
            <v>sar 4</v>
          </cell>
          <cell r="B1875" t="str">
            <v>SAR-4306-OC</v>
          </cell>
          <cell r="K1875" t="str">
            <v>OC</v>
          </cell>
          <cell r="AA1875">
            <v>0</v>
          </cell>
          <cell r="AB1875">
            <v>12021.48</v>
          </cell>
          <cell r="AC1875">
            <v>6830.56</v>
          </cell>
          <cell r="AD1875">
            <v>0</v>
          </cell>
          <cell r="AE1875">
            <v>5989.0700000000006</v>
          </cell>
          <cell r="AF1875">
            <v>4443.55</v>
          </cell>
          <cell r="AG1875">
            <v>0</v>
          </cell>
          <cell r="AH1875">
            <v>1083.2299999999996</v>
          </cell>
          <cell r="AI1875">
            <v>55</v>
          </cell>
          <cell r="AJ1875">
            <v>0</v>
          </cell>
          <cell r="AK1875">
            <v>1350.5</v>
          </cell>
          <cell r="AL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-110</v>
          </cell>
          <cell r="AW1875">
            <v>0</v>
          </cell>
          <cell r="AX1875">
            <v>0</v>
          </cell>
          <cell r="AY1875">
            <v>0</v>
          </cell>
          <cell r="BZ1875">
            <v>0</v>
          </cell>
          <cell r="CA1875">
            <v>0</v>
          </cell>
          <cell r="CB1875">
            <v>0</v>
          </cell>
          <cell r="CV1875">
            <v>31663.39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-110</v>
          </cell>
          <cell r="DF1875">
            <v>0</v>
          </cell>
          <cell r="DG1875">
            <v>0</v>
          </cell>
          <cell r="DH1875">
            <v>0</v>
          </cell>
          <cell r="EB1875">
            <v>0</v>
          </cell>
          <cell r="EC1875">
            <v>0</v>
          </cell>
          <cell r="ED1875">
            <v>0</v>
          </cell>
          <cell r="EE1875">
            <v>0</v>
          </cell>
          <cell r="EF1875">
            <v>0</v>
          </cell>
          <cell r="EG1875">
            <v>0</v>
          </cell>
          <cell r="EH1875">
            <v>0</v>
          </cell>
          <cell r="EI1875">
            <v>0</v>
          </cell>
          <cell r="EJ1875">
            <v>0</v>
          </cell>
          <cell r="EK1875">
            <v>0</v>
          </cell>
          <cell r="EL1875">
            <v>0</v>
          </cell>
          <cell r="EM1875">
            <v>0</v>
          </cell>
        </row>
        <row r="1876">
          <cell r="A1876" t="str">
            <v>sar 4</v>
          </cell>
          <cell r="B1876" t="str">
            <v>SAR-5049-DS</v>
          </cell>
          <cell r="K1876" t="str">
            <v>DS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-123516.85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764.25</v>
          </cell>
          <cell r="AW1876">
            <v>0</v>
          </cell>
          <cell r="AX1876">
            <v>3830</v>
          </cell>
          <cell r="AY1876">
            <v>0</v>
          </cell>
          <cell r="BZ1876">
            <v>0</v>
          </cell>
          <cell r="CA1876">
            <v>0</v>
          </cell>
          <cell r="CB1876">
            <v>0</v>
          </cell>
          <cell r="CV1876">
            <v>-134430.75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764.25</v>
          </cell>
          <cell r="DF1876">
            <v>0</v>
          </cell>
          <cell r="DG1876">
            <v>3830</v>
          </cell>
          <cell r="DH1876">
            <v>0</v>
          </cell>
          <cell r="EB1876">
            <v>0</v>
          </cell>
          <cell r="EC1876">
            <v>0</v>
          </cell>
          <cell r="ED1876">
            <v>0</v>
          </cell>
          <cell r="EE1876">
            <v>0</v>
          </cell>
          <cell r="EF1876">
            <v>0</v>
          </cell>
          <cell r="EG1876">
            <v>0</v>
          </cell>
          <cell r="EH1876">
            <v>0</v>
          </cell>
          <cell r="EI1876">
            <v>0</v>
          </cell>
          <cell r="EJ1876">
            <v>0</v>
          </cell>
          <cell r="EK1876">
            <v>0</v>
          </cell>
          <cell r="EL1876">
            <v>0</v>
          </cell>
          <cell r="EM1876">
            <v>0</v>
          </cell>
        </row>
        <row r="1877">
          <cell r="A1877" t="str">
            <v>sar 4</v>
          </cell>
          <cell r="B1877" t="str">
            <v>SAR-5051-TC</v>
          </cell>
          <cell r="K1877" t="str">
            <v>TC</v>
          </cell>
          <cell r="AA1877">
            <v>481580.13</v>
          </cell>
          <cell r="AB1877">
            <v>-261963.63</v>
          </cell>
          <cell r="AC1877">
            <v>-995382.48</v>
          </cell>
          <cell r="AD1877">
            <v>-305326.93000000005</v>
          </cell>
          <cell r="AE1877">
            <v>157318.17000000001</v>
          </cell>
          <cell r="AF1877">
            <v>-345016.52</v>
          </cell>
          <cell r="AG1877">
            <v>307870.46000000002</v>
          </cell>
          <cell r="AH1877">
            <v>966102.95</v>
          </cell>
          <cell r="AI1877">
            <v>-669503.91</v>
          </cell>
          <cell r="AJ1877">
            <v>-284371.21999999997</v>
          </cell>
          <cell r="AK1877">
            <v>177692.27</v>
          </cell>
          <cell r="AL1877">
            <v>-22961.67</v>
          </cell>
          <cell r="AN1877">
            <v>-729872.58</v>
          </cell>
          <cell r="AO1877">
            <v>-516005</v>
          </cell>
          <cell r="AP1877">
            <v>919637.92</v>
          </cell>
          <cell r="AQ1877">
            <v>-437655.27</v>
          </cell>
          <cell r="AR1877">
            <v>235511.58000000002</v>
          </cell>
          <cell r="AS1877">
            <v>58849.84</v>
          </cell>
          <cell r="AT1877">
            <v>1382179.7899999998</v>
          </cell>
          <cell r="AU1877">
            <v>286458.40999999997</v>
          </cell>
          <cell r="AV1877">
            <v>23096.99</v>
          </cell>
          <cell r="AW1877">
            <v>74953.38</v>
          </cell>
          <cell r="AX1877">
            <v>111803.77</v>
          </cell>
          <cell r="AY1877">
            <v>-106017.57</v>
          </cell>
          <cell r="BZ1877">
            <v>0</v>
          </cell>
          <cell r="CA1877">
            <v>0</v>
          </cell>
          <cell r="CB1877">
            <v>0</v>
          </cell>
          <cell r="CV1877">
            <v>-1039844.2400000005</v>
          </cell>
          <cell r="CW1877">
            <v>-729872.58</v>
          </cell>
          <cell r="CX1877">
            <v>-516005</v>
          </cell>
          <cell r="CY1877">
            <v>919637.92</v>
          </cell>
          <cell r="CZ1877">
            <v>-437655.27</v>
          </cell>
          <cell r="DA1877">
            <v>235511.58000000002</v>
          </cell>
          <cell r="DB1877">
            <v>58849.84</v>
          </cell>
          <cell r="DC1877">
            <v>1382179.7899999998</v>
          </cell>
          <cell r="DD1877">
            <v>286458.40999999997</v>
          </cell>
          <cell r="DE1877">
            <v>23096.99</v>
          </cell>
          <cell r="DF1877">
            <v>74953.38</v>
          </cell>
          <cell r="DG1877">
            <v>111803.77</v>
          </cell>
          <cell r="DH1877">
            <v>-106017.57</v>
          </cell>
          <cell r="EB1877">
            <v>0</v>
          </cell>
          <cell r="EC1877">
            <v>0</v>
          </cell>
          <cell r="ED1877">
            <v>0</v>
          </cell>
          <cell r="EE1877">
            <v>0</v>
          </cell>
          <cell r="EF1877">
            <v>0</v>
          </cell>
          <cell r="EG1877">
            <v>0</v>
          </cell>
          <cell r="EH1877">
            <v>0</v>
          </cell>
          <cell r="EI1877">
            <v>0</v>
          </cell>
          <cell r="EJ1877">
            <v>0</v>
          </cell>
          <cell r="EK1877">
            <v>0</v>
          </cell>
          <cell r="EL1877">
            <v>0</v>
          </cell>
          <cell r="EM1877">
            <v>0</v>
          </cell>
        </row>
        <row r="1878">
          <cell r="A1878" t="str">
            <v>sar 4</v>
          </cell>
          <cell r="B1878" t="str">
            <v>SAR-5052-PY</v>
          </cell>
          <cell r="K1878" t="str">
            <v>PY</v>
          </cell>
          <cell r="AA1878">
            <v>-94117.04</v>
          </cell>
          <cell r="AB1878">
            <v>87757.34</v>
          </cell>
          <cell r="AC1878">
            <v>-237.15</v>
          </cell>
          <cell r="AD1878">
            <v>-26394.959999999999</v>
          </cell>
          <cell r="AE1878">
            <v>219118.02</v>
          </cell>
          <cell r="AF1878">
            <v>601214.06000000006</v>
          </cell>
          <cell r="AG1878">
            <v>1996.5299999999997</v>
          </cell>
          <cell r="AH1878">
            <v>-129307.78</v>
          </cell>
          <cell r="AI1878">
            <v>56637.53</v>
          </cell>
          <cell r="AJ1878">
            <v>-223683.20000000001</v>
          </cell>
          <cell r="AK1878">
            <v>-327753.14</v>
          </cell>
          <cell r="AL1878">
            <v>-1197305.6200000001</v>
          </cell>
          <cell r="AN1878">
            <v>354490.12</v>
          </cell>
          <cell r="AO1878">
            <v>-140618.47</v>
          </cell>
          <cell r="AP1878">
            <v>278677.53999999998</v>
          </cell>
          <cell r="AQ1878">
            <v>254863.24</v>
          </cell>
          <cell r="AR1878">
            <v>54532.62</v>
          </cell>
          <cell r="AS1878">
            <v>158484.26999999999</v>
          </cell>
          <cell r="AT1878">
            <v>-62769.36</v>
          </cell>
          <cell r="AU1878">
            <v>268905.51</v>
          </cell>
          <cell r="AV1878">
            <v>-6172.55</v>
          </cell>
          <cell r="AW1878">
            <v>-250855.02</v>
          </cell>
          <cell r="AX1878">
            <v>151353.91</v>
          </cell>
          <cell r="AY1878">
            <v>-23314.86</v>
          </cell>
          <cell r="BZ1878">
            <v>0</v>
          </cell>
          <cell r="CA1878">
            <v>0</v>
          </cell>
          <cell r="CB1878">
            <v>0</v>
          </cell>
          <cell r="CV1878">
            <v>-512125.80999999994</v>
          </cell>
          <cell r="CW1878">
            <v>354490.12</v>
          </cell>
          <cell r="CX1878">
            <v>-140618.47</v>
          </cell>
          <cell r="CY1878">
            <v>278677.53999999998</v>
          </cell>
          <cell r="CZ1878">
            <v>254863.24</v>
          </cell>
          <cell r="DA1878">
            <v>54532.62</v>
          </cell>
          <cell r="DB1878">
            <v>158484.26999999999</v>
          </cell>
          <cell r="DC1878">
            <v>-62769.36</v>
          </cell>
          <cell r="DD1878">
            <v>268905.51</v>
          </cell>
          <cell r="DE1878">
            <v>-6172.55</v>
          </cell>
          <cell r="DF1878">
            <v>-250855.02</v>
          </cell>
          <cell r="DG1878">
            <v>151353.91</v>
          </cell>
          <cell r="DH1878">
            <v>-23314.86</v>
          </cell>
          <cell r="EB1878">
            <v>0</v>
          </cell>
          <cell r="EC1878">
            <v>0</v>
          </cell>
          <cell r="ED1878">
            <v>0</v>
          </cell>
          <cell r="EE1878">
            <v>0</v>
          </cell>
          <cell r="EF1878">
            <v>0</v>
          </cell>
          <cell r="EG1878">
            <v>0</v>
          </cell>
          <cell r="EH1878">
            <v>0</v>
          </cell>
          <cell r="EI1878">
            <v>0</v>
          </cell>
          <cell r="EJ1878">
            <v>0</v>
          </cell>
          <cell r="EK1878">
            <v>0</v>
          </cell>
          <cell r="EL1878">
            <v>0</v>
          </cell>
          <cell r="EM1878">
            <v>0</v>
          </cell>
        </row>
        <row r="1879">
          <cell r="A1879" t="str">
            <v>sar 4</v>
          </cell>
          <cell r="B1879" t="str">
            <v>SAR-5053-PE</v>
          </cell>
          <cell r="K1879" t="str">
            <v>PE</v>
          </cell>
          <cell r="AA1879">
            <v>-663.17999999999984</v>
          </cell>
          <cell r="AB1879">
            <v>-17849.25</v>
          </cell>
          <cell r="AC1879">
            <v>-2044.28</v>
          </cell>
          <cell r="AD1879">
            <v>-309.73</v>
          </cell>
          <cell r="AE1879">
            <v>22061.49</v>
          </cell>
          <cell r="AF1879">
            <v>16622.63</v>
          </cell>
          <cell r="AG1879">
            <v>-2872.8</v>
          </cell>
          <cell r="AH1879">
            <v>-2116.5700000000002</v>
          </cell>
          <cell r="AI1879">
            <v>-9539.5</v>
          </cell>
          <cell r="AJ1879">
            <v>12442.910000000002</v>
          </cell>
          <cell r="AK1879">
            <v>250.14000000000001</v>
          </cell>
          <cell r="AL1879">
            <v>20168.72</v>
          </cell>
          <cell r="AN1879">
            <v>10465.429999999998</v>
          </cell>
          <cell r="AO1879">
            <v>-15140.72</v>
          </cell>
          <cell r="AP1879">
            <v>1550.41</v>
          </cell>
          <cell r="AQ1879">
            <v>153.13999999999999</v>
          </cell>
          <cell r="AR1879">
            <v>-757.45</v>
          </cell>
          <cell r="AS1879">
            <v>617.61</v>
          </cell>
          <cell r="AT1879">
            <v>-13012.23</v>
          </cell>
          <cell r="AU1879">
            <v>15350.89</v>
          </cell>
          <cell r="AV1879">
            <v>583.45000000000005</v>
          </cell>
          <cell r="AW1879">
            <v>1266.4000000000001</v>
          </cell>
          <cell r="AX1879">
            <v>17.43</v>
          </cell>
          <cell r="AY1879">
            <v>-740.97</v>
          </cell>
          <cell r="BZ1879">
            <v>0</v>
          </cell>
          <cell r="CA1879">
            <v>0</v>
          </cell>
          <cell r="CB1879">
            <v>0</v>
          </cell>
          <cell r="CV1879">
            <v>-39840.619999999995</v>
          </cell>
          <cell r="CW1879">
            <v>10465.429999999998</v>
          </cell>
          <cell r="CX1879">
            <v>-15140.72</v>
          </cell>
          <cell r="CY1879">
            <v>1550.41</v>
          </cell>
          <cell r="CZ1879">
            <v>153.13999999999999</v>
          </cell>
          <cell r="DA1879">
            <v>-757.45</v>
          </cell>
          <cell r="DB1879">
            <v>617.61</v>
          </cell>
          <cell r="DC1879">
            <v>-13012.23</v>
          </cell>
          <cell r="DD1879">
            <v>15350.89</v>
          </cell>
          <cell r="DE1879">
            <v>583.45000000000005</v>
          </cell>
          <cell r="DF1879">
            <v>1266.4000000000001</v>
          </cell>
          <cell r="DG1879">
            <v>17.43</v>
          </cell>
          <cell r="DH1879">
            <v>-740.97</v>
          </cell>
          <cell r="EB1879">
            <v>0</v>
          </cell>
          <cell r="EC1879">
            <v>0</v>
          </cell>
          <cell r="ED1879">
            <v>0</v>
          </cell>
          <cell r="EE1879">
            <v>0</v>
          </cell>
          <cell r="EF1879">
            <v>0</v>
          </cell>
          <cell r="EG1879">
            <v>0</v>
          </cell>
          <cell r="EH1879">
            <v>0</v>
          </cell>
          <cell r="EI1879">
            <v>0</v>
          </cell>
          <cell r="EJ1879">
            <v>0</v>
          </cell>
          <cell r="EK1879">
            <v>0</v>
          </cell>
          <cell r="EL1879">
            <v>0</v>
          </cell>
          <cell r="EM1879">
            <v>0</v>
          </cell>
        </row>
        <row r="1880">
          <cell r="A1880" t="str">
            <v>sar 4</v>
          </cell>
          <cell r="B1880" t="str">
            <v>SAR-5054-VT</v>
          </cell>
          <cell r="K1880" t="str">
            <v>VT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BZ1880">
            <v>0</v>
          </cell>
          <cell r="CA1880">
            <v>0</v>
          </cell>
          <cell r="CB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EB1880">
            <v>0</v>
          </cell>
          <cell r="EC1880">
            <v>0</v>
          </cell>
          <cell r="ED1880">
            <v>0</v>
          </cell>
          <cell r="EE1880">
            <v>0</v>
          </cell>
          <cell r="EF1880">
            <v>0</v>
          </cell>
          <cell r="EG1880">
            <v>0</v>
          </cell>
          <cell r="EH1880">
            <v>0</v>
          </cell>
          <cell r="EI1880">
            <v>0</v>
          </cell>
          <cell r="EJ1880">
            <v>0</v>
          </cell>
          <cell r="EK1880">
            <v>0</v>
          </cell>
          <cell r="EL1880">
            <v>0</v>
          </cell>
          <cell r="EM1880">
            <v>0</v>
          </cell>
        </row>
        <row r="1881">
          <cell r="A1881" t="str">
            <v>sar 4</v>
          </cell>
          <cell r="B1881" t="str">
            <v>SAR-5055-AL</v>
          </cell>
          <cell r="K1881" t="str">
            <v>AL</v>
          </cell>
          <cell r="AA1881">
            <v>908534.86</v>
          </cell>
          <cell r="AB1881">
            <v>-144047.82999999999</v>
          </cell>
          <cell r="AC1881">
            <v>-146023.17000000001</v>
          </cell>
          <cell r="AD1881">
            <v>94369.13</v>
          </cell>
          <cell r="AE1881">
            <v>5493073.9000000004</v>
          </cell>
          <cell r="AF1881">
            <v>363874.92</v>
          </cell>
          <cell r="AG1881">
            <v>61786.04</v>
          </cell>
          <cell r="AH1881">
            <v>113571.12</v>
          </cell>
          <cell r="AI1881">
            <v>-54546.36</v>
          </cell>
          <cell r="AJ1881">
            <v>309581.74000000005</v>
          </cell>
          <cell r="AK1881">
            <v>-33669.479999999996</v>
          </cell>
          <cell r="AL1881">
            <v>742811.86</v>
          </cell>
          <cell r="AN1881">
            <v>528351.46</v>
          </cell>
          <cell r="AO1881">
            <v>135857.76</v>
          </cell>
          <cell r="AP1881">
            <v>-556684.67000000004</v>
          </cell>
          <cell r="AQ1881">
            <v>487006.44</v>
          </cell>
          <cell r="AR1881">
            <v>261524.93</v>
          </cell>
          <cell r="AS1881">
            <v>45037.48</v>
          </cell>
          <cell r="AT1881">
            <v>-29092.26</v>
          </cell>
          <cell r="AU1881">
            <v>-304766.12</v>
          </cell>
          <cell r="AV1881">
            <v>93658.35</v>
          </cell>
          <cell r="AW1881">
            <v>30155.31</v>
          </cell>
          <cell r="AX1881">
            <v>-104551.95</v>
          </cell>
          <cell r="AY1881">
            <v>-1920.55</v>
          </cell>
          <cell r="BZ1881">
            <v>0</v>
          </cell>
          <cell r="CA1881">
            <v>0</v>
          </cell>
          <cell r="CB1881">
            <v>0</v>
          </cell>
          <cell r="CV1881">
            <v>-557565.78</v>
          </cell>
          <cell r="CW1881">
            <v>528351.46</v>
          </cell>
          <cell r="CX1881">
            <v>135857.76</v>
          </cell>
          <cell r="CY1881">
            <v>-556684.67000000004</v>
          </cell>
          <cell r="CZ1881">
            <v>487006.44</v>
          </cell>
          <cell r="DA1881">
            <v>261524.93</v>
          </cell>
          <cell r="DB1881">
            <v>45037.48</v>
          </cell>
          <cell r="DC1881">
            <v>-29092.26</v>
          </cell>
          <cell r="DD1881">
            <v>-304766.12</v>
          </cell>
          <cell r="DE1881">
            <v>93658.35</v>
          </cell>
          <cell r="DF1881">
            <v>30155.31</v>
          </cell>
          <cell r="DG1881">
            <v>-104551.95</v>
          </cell>
          <cell r="DH1881">
            <v>-1920.55</v>
          </cell>
          <cell r="EB1881">
            <v>0</v>
          </cell>
          <cell r="EC1881">
            <v>0</v>
          </cell>
          <cell r="ED1881">
            <v>0</v>
          </cell>
          <cell r="EE1881">
            <v>0</v>
          </cell>
          <cell r="EF1881">
            <v>0</v>
          </cell>
          <cell r="EG1881">
            <v>0</v>
          </cell>
          <cell r="EH1881">
            <v>0</v>
          </cell>
          <cell r="EI1881">
            <v>0</v>
          </cell>
          <cell r="EJ1881">
            <v>0</v>
          </cell>
          <cell r="EK1881">
            <v>0</v>
          </cell>
          <cell r="EL1881">
            <v>0</v>
          </cell>
          <cell r="EM1881">
            <v>0</v>
          </cell>
        </row>
        <row r="1882">
          <cell r="A1882" t="str">
            <v>sar 4</v>
          </cell>
          <cell r="B1882" t="str">
            <v>SAR-5056-AL</v>
          </cell>
          <cell r="K1882" t="str">
            <v>AL</v>
          </cell>
          <cell r="AA1882">
            <v>-26065.95</v>
          </cell>
          <cell r="AB1882">
            <v>-11971.95</v>
          </cell>
          <cell r="AC1882">
            <v>-11971.95</v>
          </cell>
          <cell r="AD1882">
            <v>-11971.95</v>
          </cell>
          <cell r="AE1882">
            <v>-11971.95</v>
          </cell>
          <cell r="AF1882">
            <v>-11971.95</v>
          </cell>
          <cell r="AG1882">
            <v>-11971.95</v>
          </cell>
          <cell r="AH1882">
            <v>-11971.95</v>
          </cell>
          <cell r="AI1882">
            <v>-11971.95</v>
          </cell>
          <cell r="AJ1882">
            <v>-278754.86</v>
          </cell>
          <cell r="AK1882">
            <v>-278754.86</v>
          </cell>
          <cell r="AL1882">
            <v>-2000671.74</v>
          </cell>
          <cell r="AN1882">
            <v>-198818.98</v>
          </cell>
          <cell r="AO1882">
            <v>515686.84</v>
          </cell>
          <cell r="AP1882">
            <v>116900.3</v>
          </cell>
          <cell r="AQ1882">
            <v>289236.03999999998</v>
          </cell>
          <cell r="AR1882">
            <v>103334.51</v>
          </cell>
          <cell r="AS1882">
            <v>-54604.18</v>
          </cell>
          <cell r="AT1882">
            <v>543568.15</v>
          </cell>
          <cell r="AU1882">
            <v>82840.800000000003</v>
          </cell>
          <cell r="AV1882">
            <v>73661.429999999993</v>
          </cell>
          <cell r="AW1882">
            <v>73661.429999999993</v>
          </cell>
          <cell r="AX1882">
            <v>73661.429999999993</v>
          </cell>
          <cell r="AY1882">
            <v>24194.79</v>
          </cell>
          <cell r="BZ1882">
            <v>0</v>
          </cell>
          <cell r="CA1882">
            <v>0</v>
          </cell>
          <cell r="CB1882">
            <v>0</v>
          </cell>
          <cell r="CV1882">
            <v>-1001487.2300000004</v>
          </cell>
          <cell r="CW1882">
            <v>-198818.98</v>
          </cell>
          <cell r="CX1882">
            <v>515686.84</v>
          </cell>
          <cell r="CY1882">
            <v>116900.3</v>
          </cell>
          <cell r="CZ1882">
            <v>289236.03999999998</v>
          </cell>
          <cell r="DA1882">
            <v>103334.51</v>
          </cell>
          <cell r="DB1882">
            <v>-54604.18</v>
          </cell>
          <cell r="DC1882">
            <v>543568.15</v>
          </cell>
          <cell r="DD1882">
            <v>82840.800000000003</v>
          </cell>
          <cell r="DE1882">
            <v>73661.429999999993</v>
          </cell>
          <cell r="DF1882">
            <v>73661.429999999993</v>
          </cell>
          <cell r="DG1882">
            <v>73661.429999999993</v>
          </cell>
          <cell r="DH1882">
            <v>24194.79</v>
          </cell>
          <cell r="EB1882">
            <v>0</v>
          </cell>
          <cell r="EC1882">
            <v>0</v>
          </cell>
          <cell r="ED1882">
            <v>0</v>
          </cell>
          <cell r="EE1882">
            <v>0</v>
          </cell>
          <cell r="EF1882">
            <v>0</v>
          </cell>
          <cell r="EG1882">
            <v>0</v>
          </cell>
          <cell r="EH1882">
            <v>0</v>
          </cell>
          <cell r="EI1882">
            <v>0</v>
          </cell>
          <cell r="EJ1882">
            <v>0</v>
          </cell>
          <cell r="EK1882">
            <v>0</v>
          </cell>
          <cell r="EL1882">
            <v>0</v>
          </cell>
          <cell r="EM1882">
            <v>0</v>
          </cell>
        </row>
        <row r="1883">
          <cell r="A1883" t="str">
            <v>sar 4</v>
          </cell>
          <cell r="B1883" t="str">
            <v>SAR-5057-DI</v>
          </cell>
          <cell r="K1883" t="str">
            <v>DI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BZ1883">
            <v>0</v>
          </cell>
          <cell r="CA1883">
            <v>0</v>
          </cell>
          <cell r="CB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EB1883">
            <v>0</v>
          </cell>
          <cell r="EC1883">
            <v>0</v>
          </cell>
          <cell r="ED1883">
            <v>0</v>
          </cell>
          <cell r="EE1883">
            <v>0</v>
          </cell>
          <cell r="EF1883">
            <v>0</v>
          </cell>
          <cell r="EG1883">
            <v>0</v>
          </cell>
          <cell r="EH1883">
            <v>0</v>
          </cell>
          <cell r="EI1883">
            <v>0</v>
          </cell>
          <cell r="EJ1883">
            <v>0</v>
          </cell>
          <cell r="EK1883">
            <v>0</v>
          </cell>
          <cell r="EL1883">
            <v>0</v>
          </cell>
          <cell r="EM1883">
            <v>0</v>
          </cell>
        </row>
        <row r="1884">
          <cell r="A1884" t="str">
            <v>sar 4</v>
          </cell>
          <cell r="B1884" t="str">
            <v>SAR-5058-OC</v>
          </cell>
          <cell r="K1884" t="str">
            <v>OC</v>
          </cell>
          <cell r="AA1884">
            <v>100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N1884">
            <v>0</v>
          </cell>
          <cell r="AO1884">
            <v>0</v>
          </cell>
          <cell r="AP1884">
            <v>500</v>
          </cell>
          <cell r="AQ1884">
            <v>0</v>
          </cell>
          <cell r="AR1884">
            <v>0</v>
          </cell>
          <cell r="AS1884">
            <v>0</v>
          </cell>
          <cell r="AT1884">
            <v>50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BZ1884">
            <v>0</v>
          </cell>
          <cell r="CA1884">
            <v>0</v>
          </cell>
          <cell r="CB1884">
            <v>0</v>
          </cell>
          <cell r="CV1884">
            <v>-7000.0000000000036</v>
          </cell>
          <cell r="CW1884">
            <v>0</v>
          </cell>
          <cell r="CX1884">
            <v>0</v>
          </cell>
          <cell r="CY1884">
            <v>500</v>
          </cell>
          <cell r="CZ1884">
            <v>0</v>
          </cell>
          <cell r="DA1884">
            <v>0</v>
          </cell>
          <cell r="DB1884">
            <v>0</v>
          </cell>
          <cell r="DC1884">
            <v>50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EB1884">
            <v>0</v>
          </cell>
          <cell r="EC1884">
            <v>0</v>
          </cell>
          <cell r="ED1884">
            <v>0</v>
          </cell>
          <cell r="EE1884">
            <v>0</v>
          </cell>
          <cell r="EF1884">
            <v>0</v>
          </cell>
          <cell r="EG1884">
            <v>0</v>
          </cell>
          <cell r="EH1884">
            <v>0</v>
          </cell>
          <cell r="EI1884">
            <v>0</v>
          </cell>
          <cell r="EJ1884">
            <v>0</v>
          </cell>
          <cell r="EK1884">
            <v>0</v>
          </cell>
          <cell r="EL1884">
            <v>0</v>
          </cell>
          <cell r="EM1884">
            <v>0</v>
          </cell>
        </row>
        <row r="1885">
          <cell r="A1885" t="str">
            <v>sar 4</v>
          </cell>
          <cell r="B1885" t="str">
            <v>SAR-5059-DI</v>
          </cell>
          <cell r="K1885" t="str">
            <v>DI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BZ1885">
            <v>0</v>
          </cell>
          <cell r="CA1885">
            <v>0</v>
          </cell>
          <cell r="CB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EB1885">
            <v>0</v>
          </cell>
          <cell r="EC1885">
            <v>0</v>
          </cell>
          <cell r="ED1885">
            <v>0</v>
          </cell>
          <cell r="EE1885">
            <v>0</v>
          </cell>
          <cell r="EF1885">
            <v>0</v>
          </cell>
          <cell r="EG1885">
            <v>0</v>
          </cell>
          <cell r="EH1885">
            <v>0</v>
          </cell>
          <cell r="EI1885">
            <v>0</v>
          </cell>
          <cell r="EJ1885">
            <v>0</v>
          </cell>
          <cell r="EK1885">
            <v>0</v>
          </cell>
          <cell r="EL1885">
            <v>0</v>
          </cell>
          <cell r="EM1885">
            <v>0</v>
          </cell>
        </row>
        <row r="1886">
          <cell r="A1886" t="str">
            <v>sar 4</v>
          </cell>
          <cell r="B1886" t="str">
            <v>SAR-5060-DI</v>
          </cell>
          <cell r="K1886" t="str">
            <v>DI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BZ1886">
            <v>0</v>
          </cell>
          <cell r="CA1886">
            <v>0</v>
          </cell>
          <cell r="CB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EB1886">
            <v>0</v>
          </cell>
          <cell r="EC1886">
            <v>0</v>
          </cell>
          <cell r="ED1886">
            <v>0</v>
          </cell>
          <cell r="EE1886">
            <v>0</v>
          </cell>
          <cell r="EF1886">
            <v>0</v>
          </cell>
          <cell r="EG1886">
            <v>0</v>
          </cell>
          <cell r="EH1886">
            <v>0</v>
          </cell>
          <cell r="EI1886">
            <v>0</v>
          </cell>
          <cell r="EJ1886">
            <v>0</v>
          </cell>
          <cell r="EK1886">
            <v>0</v>
          </cell>
          <cell r="EL1886">
            <v>0</v>
          </cell>
          <cell r="EM1886">
            <v>0</v>
          </cell>
        </row>
        <row r="1887">
          <cell r="A1887" t="str">
            <v>sar 4</v>
          </cell>
          <cell r="B1887" t="str">
            <v>SAR-5061-DI</v>
          </cell>
          <cell r="K1887" t="str">
            <v>DI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BZ1887">
            <v>0</v>
          </cell>
          <cell r="CA1887">
            <v>0</v>
          </cell>
          <cell r="CB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EB1887">
            <v>0</v>
          </cell>
          <cell r="EC1887">
            <v>0</v>
          </cell>
          <cell r="ED1887">
            <v>0</v>
          </cell>
          <cell r="EE1887">
            <v>0</v>
          </cell>
          <cell r="EF1887">
            <v>0</v>
          </cell>
          <cell r="EG1887">
            <v>0</v>
          </cell>
          <cell r="EH1887">
            <v>0</v>
          </cell>
          <cell r="EI1887">
            <v>0</v>
          </cell>
          <cell r="EJ1887">
            <v>0</v>
          </cell>
          <cell r="EK1887">
            <v>0</v>
          </cell>
          <cell r="EL1887">
            <v>0</v>
          </cell>
          <cell r="EM1887">
            <v>0</v>
          </cell>
        </row>
        <row r="1888">
          <cell r="A1888" t="str">
            <v>sar 4</v>
          </cell>
          <cell r="B1888" t="str">
            <v>SAR-5062-DI</v>
          </cell>
          <cell r="K1888" t="str">
            <v>DI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-1063164.82</v>
          </cell>
          <cell r="AN1888">
            <v>0</v>
          </cell>
          <cell r="AO1888">
            <v>4000</v>
          </cell>
          <cell r="AP1888">
            <v>107907.18</v>
          </cell>
          <cell r="AQ1888">
            <v>-9802.2199999999993</v>
          </cell>
          <cell r="AR1888">
            <v>-6010.75</v>
          </cell>
          <cell r="AS1888">
            <v>77.77</v>
          </cell>
          <cell r="AT1888">
            <v>-14249.98</v>
          </cell>
          <cell r="AU1888">
            <v>1562.5</v>
          </cell>
          <cell r="AV1888">
            <v>3437.5</v>
          </cell>
          <cell r="AW1888">
            <v>0</v>
          </cell>
          <cell r="AX1888">
            <v>0</v>
          </cell>
          <cell r="AY1888">
            <v>0</v>
          </cell>
          <cell r="BZ1888">
            <v>0</v>
          </cell>
          <cell r="CA1888">
            <v>0</v>
          </cell>
          <cell r="CB1888">
            <v>0</v>
          </cell>
          <cell r="CV1888">
            <v>-1011787.8600000001</v>
          </cell>
          <cell r="CW1888">
            <v>0</v>
          </cell>
          <cell r="CX1888">
            <v>4000</v>
          </cell>
          <cell r="CY1888">
            <v>107907.18</v>
          </cell>
          <cell r="CZ1888">
            <v>-9802.2199999999993</v>
          </cell>
          <cell r="DA1888">
            <v>-6010.75</v>
          </cell>
          <cell r="DB1888">
            <v>77.77</v>
          </cell>
          <cell r="DC1888">
            <v>-14249.98</v>
          </cell>
          <cell r="DD1888">
            <v>1562.5</v>
          </cell>
          <cell r="DE1888">
            <v>3437.5</v>
          </cell>
          <cell r="DF1888">
            <v>0</v>
          </cell>
          <cell r="DG1888">
            <v>0</v>
          </cell>
          <cell r="DH1888">
            <v>0</v>
          </cell>
          <cell r="EB1888">
            <v>0</v>
          </cell>
          <cell r="EC1888">
            <v>0</v>
          </cell>
          <cell r="ED1888">
            <v>0</v>
          </cell>
          <cell r="EE1888">
            <v>0</v>
          </cell>
          <cell r="EF1888">
            <v>0</v>
          </cell>
          <cell r="EG1888">
            <v>0</v>
          </cell>
          <cell r="EH1888">
            <v>0</v>
          </cell>
          <cell r="EI1888">
            <v>0</v>
          </cell>
          <cell r="EJ1888">
            <v>0</v>
          </cell>
          <cell r="EK1888">
            <v>0</v>
          </cell>
          <cell r="EL1888">
            <v>0</v>
          </cell>
          <cell r="EM1888">
            <v>0</v>
          </cell>
        </row>
        <row r="1889">
          <cell r="A1889" t="str">
            <v>sar 4</v>
          </cell>
          <cell r="B1889" t="str">
            <v>SAR-5063-OC</v>
          </cell>
          <cell r="K1889" t="str">
            <v>OC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4352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BZ1889">
            <v>0</v>
          </cell>
          <cell r="CA1889">
            <v>0</v>
          </cell>
          <cell r="CB1889">
            <v>0</v>
          </cell>
          <cell r="CV1889">
            <v>0.28999999999999998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B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EB1889">
            <v>0</v>
          </cell>
          <cell r="EC1889">
            <v>0</v>
          </cell>
          <cell r="ED1889">
            <v>0</v>
          </cell>
          <cell r="EE1889">
            <v>0</v>
          </cell>
          <cell r="EF1889">
            <v>0</v>
          </cell>
          <cell r="EG1889">
            <v>0</v>
          </cell>
          <cell r="EH1889">
            <v>0</v>
          </cell>
          <cell r="EI1889">
            <v>0</v>
          </cell>
          <cell r="EJ1889">
            <v>0</v>
          </cell>
          <cell r="EK1889">
            <v>0</v>
          </cell>
          <cell r="EL1889">
            <v>0</v>
          </cell>
          <cell r="EM1889">
            <v>0</v>
          </cell>
        </row>
        <row r="1890">
          <cell r="A1890" t="str">
            <v>sar 4</v>
          </cell>
          <cell r="B1890" t="str">
            <v>SAR-5064-DI</v>
          </cell>
          <cell r="K1890" t="str">
            <v>DI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BZ1890">
            <v>0</v>
          </cell>
          <cell r="CA1890">
            <v>0</v>
          </cell>
          <cell r="CB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EB1890">
            <v>0</v>
          </cell>
          <cell r="EC1890">
            <v>0</v>
          </cell>
          <cell r="ED1890">
            <v>0</v>
          </cell>
          <cell r="EE1890">
            <v>0</v>
          </cell>
          <cell r="EF1890">
            <v>0</v>
          </cell>
          <cell r="EG1890">
            <v>0</v>
          </cell>
          <cell r="EH1890">
            <v>0</v>
          </cell>
          <cell r="EI1890">
            <v>0</v>
          </cell>
          <cell r="EJ1890">
            <v>0</v>
          </cell>
          <cell r="EK1890">
            <v>0</v>
          </cell>
          <cell r="EL1890">
            <v>0</v>
          </cell>
          <cell r="EM1890">
            <v>0</v>
          </cell>
        </row>
        <row r="1891">
          <cell r="A1891" t="str">
            <v>sar 4</v>
          </cell>
          <cell r="B1891" t="str">
            <v>SAR-5065-DI</v>
          </cell>
          <cell r="K1891" t="str">
            <v>DI</v>
          </cell>
          <cell r="AA1891">
            <v>0</v>
          </cell>
          <cell r="AB1891">
            <v>0</v>
          </cell>
          <cell r="AC1891">
            <v>132234.32</v>
          </cell>
          <cell r="AD1891">
            <v>264468.64</v>
          </cell>
          <cell r="AE1891">
            <v>264468.64</v>
          </cell>
          <cell r="AF1891">
            <v>264468.64</v>
          </cell>
          <cell r="AG1891">
            <v>264468.64</v>
          </cell>
          <cell r="AH1891">
            <v>132234.32</v>
          </cell>
          <cell r="AI1891">
            <v>132234.32</v>
          </cell>
          <cell r="AJ1891">
            <v>0</v>
          </cell>
          <cell r="AK1891">
            <v>0</v>
          </cell>
          <cell r="AL1891">
            <v>-1454577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BZ1891">
            <v>0</v>
          </cell>
          <cell r="CA1891">
            <v>0</v>
          </cell>
          <cell r="CB1891">
            <v>0</v>
          </cell>
          <cell r="CV1891">
            <v>0.52000000094994903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EB1891">
            <v>0</v>
          </cell>
          <cell r="EC1891">
            <v>0</v>
          </cell>
          <cell r="ED1891">
            <v>0</v>
          </cell>
          <cell r="EE1891">
            <v>0</v>
          </cell>
          <cell r="EF1891">
            <v>0</v>
          </cell>
          <cell r="EG1891">
            <v>0</v>
          </cell>
          <cell r="EH1891">
            <v>0</v>
          </cell>
          <cell r="EI1891">
            <v>0</v>
          </cell>
          <cell r="EJ1891">
            <v>0</v>
          </cell>
          <cell r="EK1891">
            <v>0</v>
          </cell>
          <cell r="EL1891">
            <v>0</v>
          </cell>
          <cell r="EM1891">
            <v>0</v>
          </cell>
        </row>
        <row r="1892">
          <cell r="A1892" t="str">
            <v>sar 4</v>
          </cell>
          <cell r="B1892" t="str">
            <v>SAR-5066-DI</v>
          </cell>
          <cell r="K1892" t="str">
            <v>DI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-12588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BZ1892">
            <v>0</v>
          </cell>
          <cell r="CA1892">
            <v>0</v>
          </cell>
          <cell r="CB1892">
            <v>0</v>
          </cell>
          <cell r="CV1892">
            <v>-28363.69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EB1892">
            <v>0</v>
          </cell>
          <cell r="EC1892">
            <v>0</v>
          </cell>
          <cell r="ED1892">
            <v>0</v>
          </cell>
          <cell r="EE1892">
            <v>0</v>
          </cell>
          <cell r="EF1892">
            <v>0</v>
          </cell>
          <cell r="EG1892">
            <v>0</v>
          </cell>
          <cell r="EH1892">
            <v>0</v>
          </cell>
          <cell r="EI1892">
            <v>0</v>
          </cell>
          <cell r="EJ1892">
            <v>0</v>
          </cell>
          <cell r="EK1892">
            <v>0</v>
          </cell>
          <cell r="EL1892">
            <v>0</v>
          </cell>
          <cell r="EM1892">
            <v>0</v>
          </cell>
        </row>
        <row r="1893">
          <cell r="A1893" t="str">
            <v>sar 4</v>
          </cell>
          <cell r="B1893" t="str">
            <v>SAR-5067-DI</v>
          </cell>
          <cell r="K1893" t="str">
            <v>DI</v>
          </cell>
          <cell r="AA1893">
            <v>0</v>
          </cell>
          <cell r="AB1893">
            <v>0</v>
          </cell>
          <cell r="AC1893">
            <v>-7.1054273576010019E-15</v>
          </cell>
          <cell r="AD1893">
            <v>0</v>
          </cell>
          <cell r="AE1893">
            <v>0</v>
          </cell>
          <cell r="AF1893">
            <v>-3.5527136788005009E-15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12199.06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BZ1893">
            <v>0</v>
          </cell>
          <cell r="CA1893">
            <v>0</v>
          </cell>
          <cell r="CB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EB1893">
            <v>0</v>
          </cell>
          <cell r="EC1893">
            <v>0</v>
          </cell>
          <cell r="ED1893">
            <v>0</v>
          </cell>
          <cell r="EE1893">
            <v>0</v>
          </cell>
          <cell r="EF1893">
            <v>0</v>
          </cell>
          <cell r="EG1893">
            <v>0</v>
          </cell>
          <cell r="EH1893">
            <v>0</v>
          </cell>
          <cell r="EI1893">
            <v>0</v>
          </cell>
          <cell r="EJ1893">
            <v>0</v>
          </cell>
          <cell r="EK1893">
            <v>0</v>
          </cell>
          <cell r="EL1893">
            <v>0</v>
          </cell>
          <cell r="EM1893">
            <v>0</v>
          </cell>
        </row>
        <row r="1894">
          <cell r="A1894" t="str">
            <v>sar 4</v>
          </cell>
          <cell r="B1894" t="str">
            <v>SAR-5068-OC</v>
          </cell>
          <cell r="K1894" t="str">
            <v>OC</v>
          </cell>
          <cell r="AA1894">
            <v>0</v>
          </cell>
          <cell r="AB1894">
            <v>0</v>
          </cell>
          <cell r="AC1894">
            <v>-14846.67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28205.360000000001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BZ1894">
            <v>0</v>
          </cell>
          <cell r="CA1894">
            <v>0</v>
          </cell>
          <cell r="CB1894">
            <v>0</v>
          </cell>
          <cell r="CV1894">
            <v>-1678.33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EB1894">
            <v>0</v>
          </cell>
          <cell r="EC1894">
            <v>0</v>
          </cell>
          <cell r="ED1894">
            <v>0</v>
          </cell>
          <cell r="EE1894">
            <v>0</v>
          </cell>
          <cell r="EF1894">
            <v>0</v>
          </cell>
          <cell r="EG1894">
            <v>0</v>
          </cell>
          <cell r="EH1894">
            <v>0</v>
          </cell>
          <cell r="EI1894">
            <v>0</v>
          </cell>
          <cell r="EJ1894">
            <v>0</v>
          </cell>
          <cell r="EK1894">
            <v>0</v>
          </cell>
          <cell r="EL1894">
            <v>0</v>
          </cell>
          <cell r="EM1894">
            <v>0</v>
          </cell>
        </row>
        <row r="1895">
          <cell r="A1895" t="str">
            <v>sar 4</v>
          </cell>
          <cell r="B1895" t="str">
            <v>SAR-5069-DI</v>
          </cell>
          <cell r="K1895" t="str">
            <v>DI</v>
          </cell>
          <cell r="AA1895">
            <v>-62.5</v>
          </cell>
          <cell r="AB1895">
            <v>-112.5</v>
          </cell>
          <cell r="AC1895">
            <v>-505.11</v>
          </cell>
          <cell r="AD1895">
            <v>-836.67</v>
          </cell>
          <cell r="AE1895">
            <v>-1710.22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BZ1895">
            <v>0</v>
          </cell>
          <cell r="CA1895">
            <v>0</v>
          </cell>
          <cell r="CB1895">
            <v>0</v>
          </cell>
          <cell r="CV1895">
            <v>-3226.9999999999982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EB1895">
            <v>0</v>
          </cell>
          <cell r="EC1895">
            <v>0</v>
          </cell>
          <cell r="ED1895">
            <v>0</v>
          </cell>
          <cell r="EE1895">
            <v>0</v>
          </cell>
          <cell r="EF1895">
            <v>0</v>
          </cell>
          <cell r="EG1895">
            <v>0</v>
          </cell>
          <cell r="EH1895">
            <v>0</v>
          </cell>
          <cell r="EI1895">
            <v>0</v>
          </cell>
          <cell r="EJ1895">
            <v>0</v>
          </cell>
          <cell r="EK1895">
            <v>0</v>
          </cell>
          <cell r="EL1895">
            <v>0</v>
          </cell>
          <cell r="EM1895">
            <v>0</v>
          </cell>
        </row>
        <row r="1896">
          <cell r="A1896" t="str">
            <v>sar 4</v>
          </cell>
          <cell r="B1896" t="str">
            <v>SAR-5070-DI</v>
          </cell>
          <cell r="K1896" t="str">
            <v>DI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BZ1896">
            <v>0</v>
          </cell>
          <cell r="CA1896">
            <v>0</v>
          </cell>
          <cell r="CB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EB1896">
            <v>0</v>
          </cell>
          <cell r="EC1896">
            <v>0</v>
          </cell>
          <cell r="ED1896">
            <v>0</v>
          </cell>
          <cell r="EE1896">
            <v>0</v>
          </cell>
          <cell r="EF1896">
            <v>0</v>
          </cell>
          <cell r="EG1896">
            <v>0</v>
          </cell>
          <cell r="EH1896">
            <v>0</v>
          </cell>
          <cell r="EI1896">
            <v>0</v>
          </cell>
          <cell r="EJ1896">
            <v>0</v>
          </cell>
          <cell r="EK1896">
            <v>0</v>
          </cell>
          <cell r="EL1896">
            <v>0</v>
          </cell>
          <cell r="EM1896">
            <v>0</v>
          </cell>
        </row>
        <row r="1897">
          <cell r="A1897" t="str">
            <v>sar 4</v>
          </cell>
          <cell r="B1897" t="str">
            <v>SAR-5071-DI</v>
          </cell>
          <cell r="K1897" t="str">
            <v>DI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BZ1897">
            <v>0</v>
          </cell>
          <cell r="CA1897">
            <v>0</v>
          </cell>
          <cell r="CB1897">
            <v>0</v>
          </cell>
          <cell r="CV1897">
            <v>-1.1368683772161603E-13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EB1897">
            <v>0</v>
          </cell>
          <cell r="EC1897">
            <v>0</v>
          </cell>
          <cell r="ED1897">
            <v>0</v>
          </cell>
          <cell r="EE1897">
            <v>0</v>
          </cell>
          <cell r="EF1897">
            <v>0</v>
          </cell>
          <cell r="EG1897">
            <v>0</v>
          </cell>
          <cell r="EH1897">
            <v>0</v>
          </cell>
          <cell r="EI1897">
            <v>0</v>
          </cell>
          <cell r="EJ1897">
            <v>0</v>
          </cell>
          <cell r="EK1897">
            <v>0</v>
          </cell>
          <cell r="EL1897">
            <v>0</v>
          </cell>
          <cell r="EM1897">
            <v>0</v>
          </cell>
        </row>
        <row r="1898">
          <cell r="A1898" t="str">
            <v>sar 4</v>
          </cell>
          <cell r="B1898" t="str">
            <v>SAR-5072-OC</v>
          </cell>
          <cell r="K1898" t="str">
            <v>OC</v>
          </cell>
          <cell r="AA1898">
            <v>673.39</v>
          </cell>
          <cell r="AB1898">
            <v>-12228.01</v>
          </cell>
          <cell r="AC1898">
            <v>-97823.2</v>
          </cell>
          <cell r="AD1898">
            <v>-2216.7200000000003</v>
          </cell>
          <cell r="AE1898">
            <v>-24890.19</v>
          </cell>
          <cell r="AF1898">
            <v>26081.33</v>
          </cell>
          <cell r="AG1898">
            <v>3486.25</v>
          </cell>
          <cell r="AH1898">
            <v>7529.3700000000008</v>
          </cell>
          <cell r="AI1898">
            <v>-6452</v>
          </cell>
          <cell r="AJ1898">
            <v>0</v>
          </cell>
          <cell r="AK1898">
            <v>0</v>
          </cell>
          <cell r="AL1898">
            <v>109029.17</v>
          </cell>
          <cell r="AN1898">
            <v>-5363.16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5000</v>
          </cell>
          <cell r="AU1898">
            <v>2754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BZ1898">
            <v>0</v>
          </cell>
          <cell r="CA1898">
            <v>0</v>
          </cell>
          <cell r="CB1898">
            <v>0</v>
          </cell>
          <cell r="CV1898">
            <v>-12031.330000000002</v>
          </cell>
          <cell r="CW1898">
            <v>-5363.16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5000</v>
          </cell>
          <cell r="DD1898">
            <v>2754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EB1898">
            <v>0</v>
          </cell>
          <cell r="EC1898">
            <v>0</v>
          </cell>
          <cell r="ED1898">
            <v>0</v>
          </cell>
          <cell r="EE1898">
            <v>0</v>
          </cell>
          <cell r="EF1898">
            <v>0</v>
          </cell>
          <cell r="EG1898">
            <v>0</v>
          </cell>
          <cell r="EH1898">
            <v>0</v>
          </cell>
          <cell r="EI1898">
            <v>0</v>
          </cell>
          <cell r="EJ1898">
            <v>0</v>
          </cell>
          <cell r="EK1898">
            <v>0</v>
          </cell>
          <cell r="EL1898">
            <v>0</v>
          </cell>
          <cell r="EM1898">
            <v>0</v>
          </cell>
        </row>
        <row r="1899">
          <cell r="A1899" t="str">
            <v>sar 4</v>
          </cell>
          <cell r="B1899" t="str">
            <v>SAR-5073-OC</v>
          </cell>
          <cell r="K1899" t="str">
            <v>OC</v>
          </cell>
          <cell r="AA1899">
            <v>20</v>
          </cell>
          <cell r="AB1899">
            <v>-560</v>
          </cell>
          <cell r="AC1899">
            <v>-20</v>
          </cell>
          <cell r="AD1899">
            <v>-560</v>
          </cell>
          <cell r="AE1899">
            <v>-56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168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BZ1899">
            <v>0</v>
          </cell>
          <cell r="CA1899">
            <v>0</v>
          </cell>
          <cell r="CB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EB1899">
            <v>0</v>
          </cell>
          <cell r="EC1899">
            <v>0</v>
          </cell>
          <cell r="ED1899">
            <v>0</v>
          </cell>
          <cell r="EE1899">
            <v>0</v>
          </cell>
          <cell r="EF1899">
            <v>0</v>
          </cell>
          <cell r="EG1899">
            <v>0</v>
          </cell>
          <cell r="EH1899">
            <v>0</v>
          </cell>
          <cell r="EI1899">
            <v>0</v>
          </cell>
          <cell r="EJ1899">
            <v>0</v>
          </cell>
          <cell r="EK1899">
            <v>0</v>
          </cell>
          <cell r="EL1899">
            <v>0</v>
          </cell>
          <cell r="EM1899">
            <v>0</v>
          </cell>
        </row>
        <row r="1900">
          <cell r="A1900" t="str">
            <v>sar 4</v>
          </cell>
          <cell r="B1900" t="str">
            <v>SAR-5074-LN</v>
          </cell>
          <cell r="K1900" t="str">
            <v>LN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BZ1900">
            <v>0</v>
          </cell>
          <cell r="CA1900">
            <v>0</v>
          </cell>
          <cell r="CB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EB1900">
            <v>0</v>
          </cell>
          <cell r="EC1900">
            <v>0</v>
          </cell>
          <cell r="ED1900">
            <v>0</v>
          </cell>
          <cell r="EE1900">
            <v>0</v>
          </cell>
          <cell r="EF1900">
            <v>0</v>
          </cell>
          <cell r="EG1900">
            <v>0</v>
          </cell>
          <cell r="EH1900">
            <v>0</v>
          </cell>
          <cell r="EI1900">
            <v>0</v>
          </cell>
          <cell r="EJ1900">
            <v>0</v>
          </cell>
          <cell r="EK1900">
            <v>0</v>
          </cell>
          <cell r="EL1900">
            <v>0</v>
          </cell>
          <cell r="EM1900">
            <v>0</v>
          </cell>
        </row>
        <row r="1901">
          <cell r="A1901" t="str">
            <v>sar 4</v>
          </cell>
          <cell r="B1901" t="str">
            <v>SAR-5075-LN</v>
          </cell>
          <cell r="K1901" t="str">
            <v>LN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7000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BZ1901">
            <v>0</v>
          </cell>
          <cell r="CA1901">
            <v>0</v>
          </cell>
          <cell r="CB1901">
            <v>0</v>
          </cell>
          <cell r="CV1901">
            <v>-5.8207660913467407E-11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EB1901">
            <v>0</v>
          </cell>
          <cell r="EC1901">
            <v>0</v>
          </cell>
          <cell r="ED1901">
            <v>0</v>
          </cell>
          <cell r="EE1901">
            <v>0</v>
          </cell>
          <cell r="EF1901">
            <v>0</v>
          </cell>
          <cell r="EG1901">
            <v>0</v>
          </cell>
          <cell r="EH1901">
            <v>0</v>
          </cell>
          <cell r="EI1901">
            <v>0</v>
          </cell>
          <cell r="EJ1901">
            <v>0</v>
          </cell>
          <cell r="EK1901">
            <v>0</v>
          </cell>
          <cell r="EL1901">
            <v>0</v>
          </cell>
          <cell r="EM1901">
            <v>0</v>
          </cell>
        </row>
        <row r="1902">
          <cell r="A1902" t="str">
            <v>sar 4</v>
          </cell>
          <cell r="B1902" t="str">
            <v>SAR-5076-IC</v>
          </cell>
          <cell r="K1902" t="str">
            <v>IC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-71230</v>
          </cell>
          <cell r="AF1902">
            <v>-1350</v>
          </cell>
          <cell r="AG1902">
            <v>76230</v>
          </cell>
          <cell r="AH1902">
            <v>-2.8421709430404007E-14</v>
          </cell>
          <cell r="AI1902">
            <v>0</v>
          </cell>
          <cell r="AJ1902">
            <v>0</v>
          </cell>
          <cell r="AK1902">
            <v>0</v>
          </cell>
          <cell r="AL1902">
            <v>-308098.62</v>
          </cell>
          <cell r="AN1902">
            <v>-20833.330000000002</v>
          </cell>
          <cell r="AO1902">
            <v>229166.67</v>
          </cell>
          <cell r="AP1902">
            <v>-269543.83</v>
          </cell>
          <cell r="AQ1902">
            <v>-20725.830000000002</v>
          </cell>
          <cell r="AR1902">
            <v>-20833.330000000002</v>
          </cell>
          <cell r="AS1902">
            <v>-4591.2700000000004</v>
          </cell>
          <cell r="AT1902">
            <v>-20820.330000000002</v>
          </cell>
          <cell r="AU1902">
            <v>-23280.639999999999</v>
          </cell>
          <cell r="AV1902">
            <v>-18383.330000000002</v>
          </cell>
          <cell r="AW1902">
            <v>432499.97</v>
          </cell>
          <cell r="AX1902">
            <v>0</v>
          </cell>
          <cell r="AY1902">
            <v>5550</v>
          </cell>
          <cell r="BZ1902">
            <v>0</v>
          </cell>
          <cell r="CA1902">
            <v>0</v>
          </cell>
          <cell r="CB1902">
            <v>0</v>
          </cell>
          <cell r="CV1902">
            <v>-109653.04000000004</v>
          </cell>
          <cell r="CW1902">
            <v>-20833.330000000002</v>
          </cell>
          <cell r="CX1902">
            <v>229166.67</v>
          </cell>
          <cell r="CY1902">
            <v>-269543.83</v>
          </cell>
          <cell r="CZ1902">
            <v>-20725.830000000002</v>
          </cell>
          <cell r="DA1902">
            <v>-20833.330000000002</v>
          </cell>
          <cell r="DB1902">
            <v>-4591.2700000000004</v>
          </cell>
          <cell r="DC1902">
            <v>-20820.330000000002</v>
          </cell>
          <cell r="DD1902">
            <v>-23280.639999999999</v>
          </cell>
          <cell r="DE1902">
            <v>-18383.330000000002</v>
          </cell>
          <cell r="DF1902">
            <v>432499.97</v>
          </cell>
          <cell r="DG1902">
            <v>0</v>
          </cell>
          <cell r="DH1902">
            <v>5550</v>
          </cell>
          <cell r="EB1902">
            <v>0</v>
          </cell>
          <cell r="EC1902">
            <v>0</v>
          </cell>
          <cell r="ED1902">
            <v>0</v>
          </cell>
          <cell r="EE1902">
            <v>0</v>
          </cell>
          <cell r="EF1902">
            <v>0</v>
          </cell>
          <cell r="EG1902">
            <v>0</v>
          </cell>
          <cell r="EH1902">
            <v>0</v>
          </cell>
          <cell r="EI1902">
            <v>0</v>
          </cell>
          <cell r="EJ1902">
            <v>0</v>
          </cell>
          <cell r="EK1902">
            <v>0</v>
          </cell>
          <cell r="EL1902">
            <v>0</v>
          </cell>
          <cell r="EM1902">
            <v>0</v>
          </cell>
        </row>
        <row r="1903">
          <cell r="A1903" t="str">
            <v>sar 4</v>
          </cell>
          <cell r="B1903" t="str">
            <v>SAR-5077-IC</v>
          </cell>
          <cell r="K1903" t="str">
            <v>IC</v>
          </cell>
          <cell r="AA1903">
            <v>-2188978.39</v>
          </cell>
          <cell r="AB1903">
            <v>-1465761</v>
          </cell>
          <cell r="AC1903">
            <v>-500000</v>
          </cell>
          <cell r="AD1903">
            <v>-950000</v>
          </cell>
          <cell r="AE1903">
            <v>-5360272.3100000005</v>
          </cell>
          <cell r="AF1903">
            <v>-1000000</v>
          </cell>
          <cell r="AG1903">
            <v>-1700000</v>
          </cell>
          <cell r="AH1903">
            <v>-420000</v>
          </cell>
          <cell r="AI1903">
            <v>0</v>
          </cell>
          <cell r="AJ1903">
            <v>-233000</v>
          </cell>
          <cell r="AK1903">
            <v>-180000</v>
          </cell>
          <cell r="AL1903">
            <v>-1017822.28</v>
          </cell>
          <cell r="AN1903">
            <v>-1047000</v>
          </cell>
          <cell r="AO1903">
            <v>-1370000</v>
          </cell>
          <cell r="AP1903">
            <v>-2731804.46</v>
          </cell>
          <cell r="AQ1903">
            <v>-445953.62</v>
          </cell>
          <cell r="AR1903">
            <v>-485250.14</v>
          </cell>
          <cell r="AS1903">
            <v>-1638058.39</v>
          </cell>
          <cell r="AT1903">
            <v>-1840000</v>
          </cell>
          <cell r="AU1903">
            <v>5880</v>
          </cell>
          <cell r="AV1903">
            <v>-5880</v>
          </cell>
          <cell r="AW1903">
            <v>0</v>
          </cell>
          <cell r="AX1903">
            <v>0</v>
          </cell>
          <cell r="AY1903">
            <v>0</v>
          </cell>
          <cell r="BZ1903">
            <v>0</v>
          </cell>
          <cell r="CA1903">
            <v>0</v>
          </cell>
          <cell r="CB1903">
            <v>0</v>
          </cell>
          <cell r="CV1903">
            <v>-18652875.949999999</v>
          </cell>
          <cell r="CW1903">
            <v>-1047000</v>
          </cell>
          <cell r="CX1903">
            <v>-1370000</v>
          </cell>
          <cell r="CY1903">
            <v>-2731804.46</v>
          </cell>
          <cell r="CZ1903">
            <v>-445953.62</v>
          </cell>
          <cell r="DA1903">
            <v>-485250.14</v>
          </cell>
          <cell r="DB1903">
            <v>-1638058.39</v>
          </cell>
          <cell r="DC1903">
            <v>-1840000</v>
          </cell>
          <cell r="DD1903">
            <v>5880</v>
          </cell>
          <cell r="DE1903">
            <v>-5880</v>
          </cell>
          <cell r="DF1903">
            <v>0</v>
          </cell>
          <cell r="DG1903">
            <v>0</v>
          </cell>
          <cell r="DH1903">
            <v>0</v>
          </cell>
          <cell r="EB1903">
            <v>0</v>
          </cell>
          <cell r="EC1903">
            <v>0</v>
          </cell>
          <cell r="ED1903">
            <v>0</v>
          </cell>
          <cell r="EE1903">
            <v>0</v>
          </cell>
          <cell r="EF1903">
            <v>0</v>
          </cell>
          <cell r="EG1903">
            <v>0</v>
          </cell>
          <cell r="EH1903">
            <v>0</v>
          </cell>
          <cell r="EI1903">
            <v>0</v>
          </cell>
          <cell r="EJ1903">
            <v>0</v>
          </cell>
          <cell r="EK1903">
            <v>0</v>
          </cell>
          <cell r="EL1903">
            <v>0</v>
          </cell>
          <cell r="EM1903">
            <v>0</v>
          </cell>
        </row>
        <row r="1904">
          <cell r="A1904" t="str">
            <v>sar 4</v>
          </cell>
          <cell r="B1904" t="str">
            <v>SAR-5087-LN</v>
          </cell>
          <cell r="K1904" t="str">
            <v>LN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N1904">
            <v>-75000</v>
          </cell>
          <cell r="AO1904">
            <v>-250000</v>
          </cell>
          <cell r="AP1904">
            <v>-25000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BZ1904">
            <v>0</v>
          </cell>
          <cell r="CA1904">
            <v>0</v>
          </cell>
          <cell r="CB1904">
            <v>0</v>
          </cell>
          <cell r="CV1904">
            <v>-925000</v>
          </cell>
          <cell r="CW1904">
            <v>-75000</v>
          </cell>
          <cell r="CX1904">
            <v>-250000</v>
          </cell>
          <cell r="CY1904">
            <v>-25000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EB1904">
            <v>0</v>
          </cell>
          <cell r="EC1904">
            <v>0</v>
          </cell>
          <cell r="ED1904">
            <v>0</v>
          </cell>
          <cell r="EE1904">
            <v>0</v>
          </cell>
          <cell r="EF1904">
            <v>0</v>
          </cell>
          <cell r="EG1904">
            <v>0</v>
          </cell>
          <cell r="EH1904">
            <v>0</v>
          </cell>
          <cell r="EI1904">
            <v>0</v>
          </cell>
          <cell r="EJ1904">
            <v>0</v>
          </cell>
          <cell r="EK1904">
            <v>0</v>
          </cell>
          <cell r="EL1904">
            <v>0</v>
          </cell>
          <cell r="EM1904">
            <v>0</v>
          </cell>
        </row>
        <row r="1905">
          <cell r="A1905" t="str">
            <v>sar 4</v>
          </cell>
          <cell r="B1905" t="str">
            <v>SAR-5088-LN</v>
          </cell>
          <cell r="K1905" t="str">
            <v>LN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BZ1905">
            <v>0</v>
          </cell>
          <cell r="CA1905">
            <v>0</v>
          </cell>
          <cell r="CB1905">
            <v>0</v>
          </cell>
          <cell r="CV1905">
            <v>5.8207660913467407E-11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EB1905">
            <v>0</v>
          </cell>
          <cell r="EC1905">
            <v>0</v>
          </cell>
          <cell r="ED1905">
            <v>0</v>
          </cell>
          <cell r="EE1905">
            <v>0</v>
          </cell>
          <cell r="EF1905">
            <v>0</v>
          </cell>
          <cell r="EG1905">
            <v>0</v>
          </cell>
          <cell r="EH1905">
            <v>0</v>
          </cell>
          <cell r="EI1905">
            <v>0</v>
          </cell>
          <cell r="EJ1905">
            <v>0</v>
          </cell>
          <cell r="EK1905">
            <v>0</v>
          </cell>
          <cell r="EL1905">
            <v>0</v>
          </cell>
          <cell r="EM1905">
            <v>0</v>
          </cell>
        </row>
        <row r="1906">
          <cell r="A1906" t="str">
            <v>sar 4</v>
          </cell>
          <cell r="B1906" t="str">
            <v>SAR-5092-DI</v>
          </cell>
          <cell r="K1906" t="str">
            <v>DI</v>
          </cell>
          <cell r="AA1906">
            <v>-111560.76</v>
          </cell>
          <cell r="AB1906">
            <v>-29175.83</v>
          </cell>
          <cell r="AC1906">
            <v>-40904.160000000003</v>
          </cell>
          <cell r="AD1906">
            <v>-4657.07</v>
          </cell>
          <cell r="AE1906">
            <v>-3175</v>
          </cell>
          <cell r="AF1906">
            <v>0</v>
          </cell>
          <cell r="AG1906">
            <v>0</v>
          </cell>
          <cell r="AH1906">
            <v>0</v>
          </cell>
          <cell r="AI1906">
            <v>-3335</v>
          </cell>
          <cell r="AJ1906">
            <v>3335</v>
          </cell>
          <cell r="AK1906">
            <v>0</v>
          </cell>
          <cell r="AL1906">
            <v>412218.35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BZ1906">
            <v>0</v>
          </cell>
          <cell r="CA1906">
            <v>0</v>
          </cell>
          <cell r="CB1906">
            <v>0</v>
          </cell>
          <cell r="CV1906">
            <v>-1816912.94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EB1906">
            <v>0</v>
          </cell>
          <cell r="EC1906">
            <v>0</v>
          </cell>
          <cell r="ED1906">
            <v>0</v>
          </cell>
          <cell r="EE1906">
            <v>0</v>
          </cell>
          <cell r="EF1906">
            <v>0</v>
          </cell>
          <cell r="EG1906">
            <v>0</v>
          </cell>
          <cell r="EH1906">
            <v>0</v>
          </cell>
          <cell r="EI1906">
            <v>0</v>
          </cell>
          <cell r="EJ1906">
            <v>0</v>
          </cell>
          <cell r="EK1906">
            <v>0</v>
          </cell>
          <cell r="EL1906">
            <v>0</v>
          </cell>
          <cell r="EM1906">
            <v>0</v>
          </cell>
        </row>
        <row r="1907">
          <cell r="A1907" t="str">
            <v>sar 4</v>
          </cell>
          <cell r="B1907" t="str">
            <v>SAR-5093-DI</v>
          </cell>
          <cell r="K1907" t="str">
            <v>DI</v>
          </cell>
          <cell r="AA1907">
            <v>-107704.28</v>
          </cell>
          <cell r="AB1907">
            <v>-15037.57</v>
          </cell>
          <cell r="AC1907">
            <v>1888.07</v>
          </cell>
          <cell r="AD1907">
            <v>19593.330000000002</v>
          </cell>
          <cell r="AE1907">
            <v>26505.82</v>
          </cell>
          <cell r="AF1907">
            <v>16985.02</v>
          </cell>
          <cell r="AG1907">
            <v>20576.009999999998</v>
          </cell>
          <cell r="AH1907">
            <v>10644.26</v>
          </cell>
          <cell r="AI1907">
            <v>8824.7099999999991</v>
          </cell>
          <cell r="AJ1907">
            <v>0</v>
          </cell>
          <cell r="AK1907">
            <v>291.67</v>
          </cell>
          <cell r="AL1907">
            <v>-27223.49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BZ1907">
            <v>0</v>
          </cell>
          <cell r="CA1907">
            <v>0</v>
          </cell>
          <cell r="CB1907">
            <v>0</v>
          </cell>
          <cell r="CV1907">
            <v>-45906.46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EB1907">
            <v>0</v>
          </cell>
          <cell r="EC1907">
            <v>0</v>
          </cell>
          <cell r="ED1907">
            <v>0</v>
          </cell>
          <cell r="EE1907">
            <v>0</v>
          </cell>
          <cell r="EF1907">
            <v>0</v>
          </cell>
          <cell r="EG1907">
            <v>0</v>
          </cell>
          <cell r="EH1907">
            <v>0</v>
          </cell>
          <cell r="EI1907">
            <v>0</v>
          </cell>
          <cell r="EJ1907">
            <v>0</v>
          </cell>
          <cell r="EK1907">
            <v>0</v>
          </cell>
          <cell r="EL1907">
            <v>0</v>
          </cell>
          <cell r="EM1907">
            <v>0</v>
          </cell>
        </row>
        <row r="1908">
          <cell r="A1908" t="str">
            <v>sar 4</v>
          </cell>
          <cell r="B1908" t="str">
            <v>SAR-5094-DI</v>
          </cell>
          <cell r="K1908" t="str">
            <v>DI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4677.67</v>
          </cell>
          <cell r="AY1908">
            <v>0</v>
          </cell>
          <cell r="BZ1908">
            <v>0</v>
          </cell>
          <cell r="CA1908">
            <v>0</v>
          </cell>
          <cell r="CB1908">
            <v>0</v>
          </cell>
          <cell r="CV1908">
            <v>4677.6699999999992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4677.67</v>
          </cell>
          <cell r="DH1908">
            <v>0</v>
          </cell>
          <cell r="EB1908">
            <v>0</v>
          </cell>
          <cell r="EC1908">
            <v>0</v>
          </cell>
          <cell r="ED1908">
            <v>0</v>
          </cell>
          <cell r="EE1908">
            <v>0</v>
          </cell>
          <cell r="EF1908">
            <v>0</v>
          </cell>
          <cell r="EG1908">
            <v>0</v>
          </cell>
          <cell r="EH1908">
            <v>0</v>
          </cell>
          <cell r="EI1908">
            <v>0</v>
          </cell>
          <cell r="EJ1908">
            <v>0</v>
          </cell>
          <cell r="EK1908">
            <v>0</v>
          </cell>
          <cell r="EL1908">
            <v>0</v>
          </cell>
          <cell r="EM1908">
            <v>0</v>
          </cell>
        </row>
        <row r="1909">
          <cell r="A1909" t="str">
            <v>sar 4</v>
          </cell>
          <cell r="B1909" t="str">
            <v>SAR-5095-AL</v>
          </cell>
          <cell r="K1909" t="str">
            <v>AL</v>
          </cell>
          <cell r="AA1909">
            <v>0</v>
          </cell>
          <cell r="AB1909">
            <v>637.23</v>
          </cell>
          <cell r="AC1909">
            <v>0</v>
          </cell>
          <cell r="AD1909">
            <v>1316.53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BZ1909">
            <v>0</v>
          </cell>
          <cell r="CA1909">
            <v>0</v>
          </cell>
          <cell r="CB1909">
            <v>0</v>
          </cell>
          <cell r="CV1909">
            <v>-66.760000000001128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B1909">
            <v>0</v>
          </cell>
          <cell r="DC1909">
            <v>0</v>
          </cell>
          <cell r="DD1909">
            <v>0</v>
          </cell>
          <cell r="DE1909">
            <v>0</v>
          </cell>
          <cell r="DF1909">
            <v>0</v>
          </cell>
          <cell r="DG1909">
            <v>0</v>
          </cell>
          <cell r="DH1909">
            <v>0</v>
          </cell>
          <cell r="EB1909">
            <v>0</v>
          </cell>
          <cell r="EC1909">
            <v>0</v>
          </cell>
          <cell r="ED1909">
            <v>0</v>
          </cell>
          <cell r="EE1909">
            <v>0</v>
          </cell>
          <cell r="EF1909">
            <v>0</v>
          </cell>
          <cell r="EG1909">
            <v>0</v>
          </cell>
          <cell r="EH1909">
            <v>0</v>
          </cell>
          <cell r="EI1909">
            <v>0</v>
          </cell>
          <cell r="EJ1909">
            <v>0</v>
          </cell>
          <cell r="EK1909">
            <v>0</v>
          </cell>
          <cell r="EL1909">
            <v>0</v>
          </cell>
          <cell r="EM1909">
            <v>0</v>
          </cell>
        </row>
        <row r="1910">
          <cell r="A1910" t="str">
            <v>sar 4</v>
          </cell>
          <cell r="B1910" t="str">
            <v>SAR-5097-DI</v>
          </cell>
          <cell r="K1910" t="str">
            <v>DI</v>
          </cell>
          <cell r="AA1910">
            <v>-61921.43</v>
          </cell>
          <cell r="AB1910">
            <v>-61826.33</v>
          </cell>
          <cell r="AC1910">
            <v>21303.91</v>
          </cell>
          <cell r="AD1910">
            <v>112374.61</v>
          </cell>
          <cell r="AE1910">
            <v>-22235.59</v>
          </cell>
          <cell r="AF1910">
            <v>84559.41</v>
          </cell>
          <cell r="AG1910">
            <v>7979.89</v>
          </cell>
          <cell r="AH1910">
            <v>-28036.75</v>
          </cell>
          <cell r="AI1910">
            <v>-14129.98</v>
          </cell>
          <cell r="AJ1910">
            <v>850</v>
          </cell>
          <cell r="AK1910">
            <v>850</v>
          </cell>
          <cell r="AL1910">
            <v>-71677.36</v>
          </cell>
          <cell r="AN1910">
            <v>-3175</v>
          </cell>
          <cell r="AO1910">
            <v>-800</v>
          </cell>
          <cell r="AP1910">
            <v>-25020</v>
          </cell>
          <cell r="AQ1910">
            <v>12762.5</v>
          </cell>
          <cell r="AR1910">
            <v>6387.5</v>
          </cell>
          <cell r="AS1910">
            <v>-7050</v>
          </cell>
          <cell r="AT1910">
            <v>-25746.77</v>
          </cell>
          <cell r="AU1910">
            <v>0</v>
          </cell>
          <cell r="AV1910">
            <v>-640</v>
          </cell>
          <cell r="AW1910">
            <v>640</v>
          </cell>
          <cell r="AX1910">
            <v>0</v>
          </cell>
          <cell r="AY1910">
            <v>0</v>
          </cell>
          <cell r="BZ1910">
            <v>0</v>
          </cell>
          <cell r="CA1910">
            <v>0</v>
          </cell>
          <cell r="CB1910">
            <v>0</v>
          </cell>
          <cell r="CV1910">
            <v>-80363.520000000004</v>
          </cell>
          <cell r="CW1910">
            <v>-3175</v>
          </cell>
          <cell r="CX1910">
            <v>-800</v>
          </cell>
          <cell r="CY1910">
            <v>-25020</v>
          </cell>
          <cell r="CZ1910">
            <v>12762.5</v>
          </cell>
          <cell r="DA1910">
            <v>6387.5</v>
          </cell>
          <cell r="DB1910">
            <v>-7050</v>
          </cell>
          <cell r="DC1910">
            <v>-25746.77</v>
          </cell>
          <cell r="DD1910">
            <v>0</v>
          </cell>
          <cell r="DE1910">
            <v>-640</v>
          </cell>
          <cell r="DF1910">
            <v>640</v>
          </cell>
          <cell r="DG1910">
            <v>0</v>
          </cell>
          <cell r="DH1910">
            <v>0</v>
          </cell>
          <cell r="EB1910">
            <v>0</v>
          </cell>
          <cell r="EC1910">
            <v>0</v>
          </cell>
          <cell r="ED1910">
            <v>0</v>
          </cell>
          <cell r="EE1910">
            <v>0</v>
          </cell>
          <cell r="EF1910">
            <v>0</v>
          </cell>
          <cell r="EG1910">
            <v>0</v>
          </cell>
          <cell r="EH1910">
            <v>0</v>
          </cell>
          <cell r="EI1910">
            <v>0</v>
          </cell>
          <cell r="EJ1910">
            <v>0</v>
          </cell>
          <cell r="EK1910">
            <v>0</v>
          </cell>
          <cell r="EL1910">
            <v>0</v>
          </cell>
          <cell r="EM1910">
            <v>0</v>
          </cell>
        </row>
        <row r="1911">
          <cell r="A1911" t="str">
            <v>sar 4</v>
          </cell>
          <cell r="B1911" t="str">
            <v>SAR-5110-VT</v>
          </cell>
          <cell r="K1911" t="str">
            <v>VT</v>
          </cell>
          <cell r="AA1911">
            <v>2996514.53</v>
          </cell>
          <cell r="AB1911">
            <v>-10057.4</v>
          </cell>
          <cell r="AC1911">
            <v>120896.22</v>
          </cell>
          <cell r="AD1911">
            <v>39195.71</v>
          </cell>
          <cell r="AE1911">
            <v>-301440.77</v>
          </cell>
          <cell r="AF1911">
            <v>306450.09000000003</v>
          </cell>
          <cell r="AG1911">
            <v>33681.35</v>
          </cell>
          <cell r="AH1911">
            <v>-8487.89</v>
          </cell>
          <cell r="AI1911">
            <v>-78458.03</v>
          </cell>
          <cell r="AJ1911">
            <v>25823.18</v>
          </cell>
          <cell r="AK1911">
            <v>39034.69</v>
          </cell>
          <cell r="AL1911">
            <v>-14161.91</v>
          </cell>
          <cell r="AN1911">
            <v>85435.37</v>
          </cell>
          <cell r="AO1911">
            <v>2805.13</v>
          </cell>
          <cell r="AP1911">
            <v>51311.39</v>
          </cell>
          <cell r="AQ1911">
            <v>93062.87</v>
          </cell>
          <cell r="AR1911">
            <v>-282362.52</v>
          </cell>
          <cell r="AS1911">
            <v>-32719.7</v>
          </cell>
          <cell r="AT1911">
            <v>-68764.570000000007</v>
          </cell>
          <cell r="AU1911">
            <v>-194184.16</v>
          </cell>
          <cell r="AV1911">
            <v>-60128.61</v>
          </cell>
          <cell r="AW1911">
            <v>360630.32</v>
          </cell>
          <cell r="AX1911">
            <v>-138379.59</v>
          </cell>
          <cell r="AY1911">
            <v>-123689.4</v>
          </cell>
          <cell r="BZ1911">
            <v>0</v>
          </cell>
          <cell r="CA1911">
            <v>0</v>
          </cell>
          <cell r="CB1911">
            <v>0</v>
          </cell>
          <cell r="CV1911">
            <v>-285471.35999999999</v>
          </cell>
          <cell r="CW1911">
            <v>85435.37</v>
          </cell>
          <cell r="CX1911">
            <v>2805.13</v>
          </cell>
          <cell r="CY1911">
            <v>51311.39</v>
          </cell>
          <cell r="CZ1911">
            <v>93062.87</v>
          </cell>
          <cell r="DA1911">
            <v>-282362.52</v>
          </cell>
          <cell r="DB1911">
            <v>-32719.7</v>
          </cell>
          <cell r="DC1911">
            <v>-68764.570000000007</v>
          </cell>
          <cell r="DD1911">
            <v>-194184.16</v>
          </cell>
          <cell r="DE1911">
            <v>-60128.61</v>
          </cell>
          <cell r="DF1911">
            <v>360630.32</v>
          </cell>
          <cell r="DG1911">
            <v>-138379.59</v>
          </cell>
          <cell r="DH1911">
            <v>-123689.4</v>
          </cell>
          <cell r="EB1911">
            <v>0</v>
          </cell>
          <cell r="EC1911">
            <v>0</v>
          </cell>
          <cell r="ED1911">
            <v>0</v>
          </cell>
          <cell r="EE1911">
            <v>0</v>
          </cell>
          <cell r="EF1911">
            <v>0</v>
          </cell>
          <cell r="EG1911">
            <v>0</v>
          </cell>
          <cell r="EH1911">
            <v>0</v>
          </cell>
          <cell r="EI1911">
            <v>0</v>
          </cell>
          <cell r="EJ1911">
            <v>0</v>
          </cell>
          <cell r="EK1911">
            <v>0</v>
          </cell>
          <cell r="EL1911">
            <v>0</v>
          </cell>
          <cell r="EM1911">
            <v>0</v>
          </cell>
        </row>
        <row r="1912">
          <cell r="A1912" t="str">
            <v>sar 4</v>
          </cell>
          <cell r="B1912" t="str">
            <v>SAR-5115-DI</v>
          </cell>
          <cell r="K1912" t="str">
            <v>DI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10447.93</v>
          </cell>
          <cell r="AF1912">
            <v>3144.22</v>
          </cell>
          <cell r="AG1912">
            <v>-19178.82</v>
          </cell>
          <cell r="AH1912">
            <v>-3310.49</v>
          </cell>
          <cell r="AI1912">
            <v>-866.67</v>
          </cell>
          <cell r="AJ1912">
            <v>14566.67</v>
          </cell>
          <cell r="AK1912">
            <v>15000</v>
          </cell>
          <cell r="AL1912">
            <v>-28700</v>
          </cell>
          <cell r="AN1912">
            <v>-216.67</v>
          </cell>
          <cell r="AO1912">
            <v>-135.41999999999999</v>
          </cell>
          <cell r="AP1912">
            <v>-135.41999999999999</v>
          </cell>
          <cell r="AQ1912">
            <v>-135.41999999999999</v>
          </cell>
          <cell r="AR1912">
            <v>-135.41999999999999</v>
          </cell>
          <cell r="AS1912">
            <v>-135.41999999999999</v>
          </cell>
          <cell r="AT1912">
            <v>10061.74</v>
          </cell>
          <cell r="AU1912">
            <v>-135.41999999999999</v>
          </cell>
          <cell r="AV1912">
            <v>-135.41999999999999</v>
          </cell>
          <cell r="AW1912">
            <v>0</v>
          </cell>
          <cell r="AX1912">
            <v>0</v>
          </cell>
          <cell r="AY1912">
            <v>0</v>
          </cell>
          <cell r="BZ1912">
            <v>0</v>
          </cell>
          <cell r="CA1912">
            <v>0</v>
          </cell>
          <cell r="CB1912">
            <v>0</v>
          </cell>
          <cell r="CV1912">
            <v>-3.0000000000484306E-2</v>
          </cell>
          <cell r="CW1912">
            <v>-216.67</v>
          </cell>
          <cell r="CX1912">
            <v>-135.41999999999999</v>
          </cell>
          <cell r="CY1912">
            <v>-135.41999999999999</v>
          </cell>
          <cell r="CZ1912">
            <v>-135.41999999999999</v>
          </cell>
          <cell r="DA1912">
            <v>-135.41999999999999</v>
          </cell>
          <cell r="DB1912">
            <v>-135.41999999999999</v>
          </cell>
          <cell r="DC1912">
            <v>10061.74</v>
          </cell>
          <cell r="DD1912">
            <v>-135.41999999999999</v>
          </cell>
          <cell r="DE1912">
            <v>-135.41999999999999</v>
          </cell>
          <cell r="DF1912">
            <v>0</v>
          </cell>
          <cell r="DG1912">
            <v>0</v>
          </cell>
          <cell r="DH1912">
            <v>0</v>
          </cell>
          <cell r="EB1912">
            <v>0</v>
          </cell>
          <cell r="EC1912">
            <v>0</v>
          </cell>
          <cell r="ED1912">
            <v>0</v>
          </cell>
          <cell r="EE1912">
            <v>0</v>
          </cell>
          <cell r="EF1912">
            <v>0</v>
          </cell>
          <cell r="EG1912">
            <v>0</v>
          </cell>
          <cell r="EH1912">
            <v>0</v>
          </cell>
          <cell r="EI1912">
            <v>0</v>
          </cell>
          <cell r="EJ1912">
            <v>0</v>
          </cell>
          <cell r="EK1912">
            <v>0</v>
          </cell>
          <cell r="EL1912">
            <v>0</v>
          </cell>
          <cell r="EM1912">
            <v>0</v>
          </cell>
        </row>
        <row r="1913">
          <cell r="A1913" t="str">
            <v>sar 4</v>
          </cell>
          <cell r="B1913" t="str">
            <v>SAR-5115-OC</v>
          </cell>
          <cell r="K1913" t="str">
            <v>OC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BZ1913">
            <v>0</v>
          </cell>
          <cell r="CA1913">
            <v>0</v>
          </cell>
          <cell r="CB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EB1913">
            <v>0</v>
          </cell>
          <cell r="EC1913">
            <v>0</v>
          </cell>
          <cell r="ED1913">
            <v>0</v>
          </cell>
          <cell r="EE1913">
            <v>0</v>
          </cell>
          <cell r="EF1913">
            <v>0</v>
          </cell>
          <cell r="EG1913">
            <v>0</v>
          </cell>
          <cell r="EH1913">
            <v>0</v>
          </cell>
          <cell r="EI1913">
            <v>0</v>
          </cell>
          <cell r="EJ1913">
            <v>0</v>
          </cell>
          <cell r="EK1913">
            <v>0</v>
          </cell>
          <cell r="EL1913">
            <v>0</v>
          </cell>
          <cell r="EM1913">
            <v>0</v>
          </cell>
        </row>
        <row r="1914">
          <cell r="A1914" t="str">
            <v>sar 4</v>
          </cell>
          <cell r="B1914" t="str">
            <v>SAR-9813-LOC</v>
          </cell>
          <cell r="K1914" t="str">
            <v>LOC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-277303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BZ1914">
            <v>0</v>
          </cell>
          <cell r="CA1914">
            <v>0</v>
          </cell>
          <cell r="CB1914">
            <v>0</v>
          </cell>
          <cell r="CV1914">
            <v>-2634378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EB1914">
            <v>0</v>
          </cell>
          <cell r="EC1914">
            <v>0</v>
          </cell>
          <cell r="ED1914">
            <v>0</v>
          </cell>
          <cell r="EE1914">
            <v>0</v>
          </cell>
          <cell r="EF1914">
            <v>0</v>
          </cell>
          <cell r="EG1914">
            <v>0</v>
          </cell>
          <cell r="EH1914">
            <v>0</v>
          </cell>
          <cell r="EI1914">
            <v>0</v>
          </cell>
          <cell r="EJ1914">
            <v>0</v>
          </cell>
          <cell r="EK1914">
            <v>0</v>
          </cell>
          <cell r="EL1914">
            <v>0</v>
          </cell>
          <cell r="EM1914">
            <v>0</v>
          </cell>
        </row>
        <row r="1915">
          <cell r="A1915" t="str">
            <v>sar 4</v>
          </cell>
          <cell r="B1915" t="str">
            <v>SAR-9814-AI</v>
          </cell>
          <cell r="K1915" t="str">
            <v>AI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BZ1915">
            <v>0</v>
          </cell>
          <cell r="CA1915">
            <v>0</v>
          </cell>
          <cell r="CB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EB1915">
            <v>0</v>
          </cell>
          <cell r="EC1915">
            <v>0</v>
          </cell>
          <cell r="ED1915">
            <v>0</v>
          </cell>
          <cell r="EE1915">
            <v>0</v>
          </cell>
          <cell r="EF1915">
            <v>0</v>
          </cell>
          <cell r="EG1915">
            <v>0</v>
          </cell>
          <cell r="EH1915">
            <v>0</v>
          </cell>
          <cell r="EI1915">
            <v>0</v>
          </cell>
          <cell r="EJ1915">
            <v>0</v>
          </cell>
          <cell r="EK1915">
            <v>0</v>
          </cell>
          <cell r="EL1915">
            <v>0</v>
          </cell>
          <cell r="EM1915">
            <v>0</v>
          </cell>
        </row>
        <row r="1916">
          <cell r="A1916" t="str">
            <v>sar 4</v>
          </cell>
          <cell r="B1916" t="str">
            <v>SAR-9815-AI</v>
          </cell>
          <cell r="K1916" t="str">
            <v>AI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BZ1916">
            <v>0</v>
          </cell>
          <cell r="CA1916">
            <v>0</v>
          </cell>
          <cell r="CB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EB1916">
            <v>0</v>
          </cell>
          <cell r="EC1916">
            <v>0</v>
          </cell>
          <cell r="ED1916">
            <v>0</v>
          </cell>
          <cell r="EE1916">
            <v>0</v>
          </cell>
          <cell r="EF1916">
            <v>0</v>
          </cell>
          <cell r="EG1916">
            <v>0</v>
          </cell>
          <cell r="EH1916">
            <v>0</v>
          </cell>
          <cell r="EI1916">
            <v>0</v>
          </cell>
          <cell r="EJ1916">
            <v>0</v>
          </cell>
          <cell r="EK1916">
            <v>0</v>
          </cell>
          <cell r="EL1916">
            <v>0</v>
          </cell>
          <cell r="EM1916">
            <v>0</v>
          </cell>
        </row>
        <row r="1917">
          <cell r="A1917" t="str">
            <v>sar 4</v>
          </cell>
          <cell r="B1917" t="str">
            <v>SAR-9816-AI</v>
          </cell>
          <cell r="K1917" t="str">
            <v>AI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BZ1917">
            <v>0</v>
          </cell>
          <cell r="CA1917">
            <v>0</v>
          </cell>
          <cell r="CB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EB1917">
            <v>0</v>
          </cell>
          <cell r="EC1917">
            <v>0</v>
          </cell>
          <cell r="ED1917">
            <v>0</v>
          </cell>
          <cell r="EE1917">
            <v>0</v>
          </cell>
          <cell r="EF1917">
            <v>0</v>
          </cell>
          <cell r="EG1917">
            <v>0</v>
          </cell>
          <cell r="EH1917">
            <v>0</v>
          </cell>
          <cell r="EI1917">
            <v>0</v>
          </cell>
          <cell r="EJ1917">
            <v>0</v>
          </cell>
          <cell r="EK1917">
            <v>0</v>
          </cell>
          <cell r="EL1917">
            <v>0</v>
          </cell>
          <cell r="EM1917">
            <v>0</v>
          </cell>
        </row>
        <row r="1918">
          <cell r="A1918" t="str">
            <v>sar 4</v>
          </cell>
          <cell r="B1918" t="str">
            <v>SAR-9817-AI</v>
          </cell>
          <cell r="K1918" t="str">
            <v>AI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-120618.23</v>
          </cell>
          <cell r="AN1918">
            <v>-38225.94</v>
          </cell>
          <cell r="AO1918">
            <v>19890.73</v>
          </cell>
          <cell r="AP1918">
            <v>40727.19</v>
          </cell>
          <cell r="AQ1918">
            <v>9851.0400000000009</v>
          </cell>
          <cell r="AR1918">
            <v>-16198.44</v>
          </cell>
          <cell r="AS1918">
            <v>39887.5</v>
          </cell>
          <cell r="AT1918">
            <v>-34175</v>
          </cell>
          <cell r="AU1918">
            <v>-34175</v>
          </cell>
          <cell r="AV1918">
            <v>46075</v>
          </cell>
          <cell r="AW1918">
            <v>-22025</v>
          </cell>
          <cell r="AX1918">
            <v>513.44000000000005</v>
          </cell>
          <cell r="AY1918">
            <v>91017.71</v>
          </cell>
          <cell r="BZ1918">
            <v>0</v>
          </cell>
          <cell r="CA1918">
            <v>0</v>
          </cell>
          <cell r="CB1918">
            <v>0</v>
          </cell>
          <cell r="CV1918">
            <v>-17454.999999999956</v>
          </cell>
          <cell r="CW1918">
            <v>-38225.94</v>
          </cell>
          <cell r="CX1918">
            <v>19890.73</v>
          </cell>
          <cell r="CY1918">
            <v>40727.19</v>
          </cell>
          <cell r="CZ1918">
            <v>9851.0400000000009</v>
          </cell>
          <cell r="DA1918">
            <v>-16198.44</v>
          </cell>
          <cell r="DB1918">
            <v>39887.5</v>
          </cell>
          <cell r="DC1918">
            <v>-34175</v>
          </cell>
          <cell r="DD1918">
            <v>-34175</v>
          </cell>
          <cell r="DE1918">
            <v>46075</v>
          </cell>
          <cell r="DF1918">
            <v>-22025</v>
          </cell>
          <cell r="DG1918">
            <v>513.44000000000005</v>
          </cell>
          <cell r="DH1918">
            <v>91017.71</v>
          </cell>
          <cell r="EB1918">
            <v>0</v>
          </cell>
          <cell r="EC1918">
            <v>0</v>
          </cell>
          <cell r="ED1918">
            <v>0</v>
          </cell>
          <cell r="EE1918">
            <v>0</v>
          </cell>
          <cell r="EF1918">
            <v>0</v>
          </cell>
          <cell r="EG1918">
            <v>0</v>
          </cell>
          <cell r="EH1918">
            <v>0</v>
          </cell>
          <cell r="EI1918">
            <v>0</v>
          </cell>
          <cell r="EJ1918">
            <v>0</v>
          </cell>
          <cell r="EK1918">
            <v>0</v>
          </cell>
          <cell r="EL1918">
            <v>0</v>
          </cell>
          <cell r="EM1918">
            <v>0</v>
          </cell>
        </row>
        <row r="1919">
          <cell r="A1919" t="str">
            <v>sar 4</v>
          </cell>
          <cell r="B1919" t="str">
            <v>SAR-9818-DI</v>
          </cell>
          <cell r="K1919" t="str">
            <v>DI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BZ1919">
            <v>0</v>
          </cell>
          <cell r="CA1919">
            <v>0</v>
          </cell>
          <cell r="CB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EB1919">
            <v>0</v>
          </cell>
          <cell r="EC1919">
            <v>0</v>
          </cell>
          <cell r="ED1919">
            <v>0</v>
          </cell>
          <cell r="EE1919">
            <v>0</v>
          </cell>
          <cell r="EF1919">
            <v>0</v>
          </cell>
          <cell r="EG1919">
            <v>0</v>
          </cell>
          <cell r="EH1919">
            <v>0</v>
          </cell>
          <cell r="EI1919">
            <v>0</v>
          </cell>
          <cell r="EJ1919">
            <v>0</v>
          </cell>
          <cell r="EK1919">
            <v>0</v>
          </cell>
          <cell r="EL1919">
            <v>0</v>
          </cell>
          <cell r="EM1919">
            <v>0</v>
          </cell>
        </row>
        <row r="1920">
          <cell r="A1920" t="str">
            <v>sar 4</v>
          </cell>
          <cell r="B1920" t="str">
            <v>SAR-9819-DI</v>
          </cell>
          <cell r="K1920" t="str">
            <v>DI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BZ1920">
            <v>0</v>
          </cell>
          <cell r="CA1920">
            <v>0</v>
          </cell>
          <cell r="CB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EB1920">
            <v>0</v>
          </cell>
          <cell r="EC1920">
            <v>0</v>
          </cell>
          <cell r="ED1920">
            <v>0</v>
          </cell>
          <cell r="EE1920">
            <v>0</v>
          </cell>
          <cell r="EF1920">
            <v>0</v>
          </cell>
          <cell r="EG1920">
            <v>0</v>
          </cell>
          <cell r="EH1920">
            <v>0</v>
          </cell>
          <cell r="EI1920">
            <v>0</v>
          </cell>
          <cell r="EJ1920">
            <v>0</v>
          </cell>
          <cell r="EK1920">
            <v>0</v>
          </cell>
          <cell r="EL1920">
            <v>0</v>
          </cell>
          <cell r="EM1920">
            <v>0</v>
          </cell>
        </row>
        <row r="1921">
          <cell r="A1921" t="str">
            <v>sar 4</v>
          </cell>
          <cell r="B1921" t="str">
            <v>LLP-5410-BS</v>
          </cell>
          <cell r="K1921" t="str">
            <v>BS</v>
          </cell>
          <cell r="AA1921">
            <v>-8851.31</v>
          </cell>
          <cell r="AB1921">
            <v>-525145.48</v>
          </cell>
          <cell r="AC1921">
            <v>-499893.01</v>
          </cell>
          <cell r="AD1921">
            <v>-1429145.27</v>
          </cell>
          <cell r="AE1921">
            <v>-314306.37</v>
          </cell>
          <cell r="AF1921">
            <v>-17255.400000000001</v>
          </cell>
          <cell r="AG1921">
            <v>-17341.68</v>
          </cell>
          <cell r="AH1921">
            <v>-17428.39</v>
          </cell>
          <cell r="AI1921">
            <v>-17515.53</v>
          </cell>
          <cell r="AJ1921">
            <v>-17603.11</v>
          </cell>
          <cell r="AK1921">
            <v>-17691.12</v>
          </cell>
          <cell r="AL1921">
            <v>-21800.58</v>
          </cell>
          <cell r="AN1921">
            <v>-17868.47</v>
          </cell>
          <cell r="AO1921">
            <v>-534944.56000000006</v>
          </cell>
          <cell r="AP1921">
            <v>-20632.54</v>
          </cell>
          <cell r="AQ1921">
            <v>-20735.7</v>
          </cell>
          <cell r="AR1921">
            <v>78181.62</v>
          </cell>
          <cell r="AS1921">
            <v>-20839.38</v>
          </cell>
          <cell r="AT1921">
            <v>-21188.59</v>
          </cell>
          <cell r="AU1921">
            <v>-28535.919999999998</v>
          </cell>
          <cell r="AV1921">
            <v>-50541.9</v>
          </cell>
          <cell r="AW1921">
            <v>-491436.2</v>
          </cell>
          <cell r="AX1921">
            <v>-270368.58</v>
          </cell>
          <cell r="AY1921">
            <v>-665229.29</v>
          </cell>
          <cell r="BZ1921">
            <v>0</v>
          </cell>
          <cell r="CA1921">
            <v>0</v>
          </cell>
          <cell r="CB1921">
            <v>0</v>
          </cell>
          <cell r="CV1921">
            <v>-5736855.7200000007</v>
          </cell>
          <cell r="CW1921">
            <v>-17868.47</v>
          </cell>
          <cell r="CX1921">
            <v>-534944.56000000006</v>
          </cell>
          <cell r="CY1921">
            <v>-20632.54</v>
          </cell>
          <cell r="CZ1921">
            <v>-20735.7</v>
          </cell>
          <cell r="DA1921">
            <v>78181.62</v>
          </cell>
          <cell r="DB1921">
            <v>-20839.38</v>
          </cell>
          <cell r="DC1921">
            <v>-21188.59</v>
          </cell>
          <cell r="DD1921">
            <v>-28535.919999999998</v>
          </cell>
          <cell r="DE1921">
            <v>-50541.9</v>
          </cell>
          <cell r="DF1921">
            <v>-491436.2</v>
          </cell>
          <cell r="DG1921">
            <v>-270368.58</v>
          </cell>
          <cell r="DH1921">
            <v>-665229.29</v>
          </cell>
          <cell r="EB1921">
            <v>0</v>
          </cell>
          <cell r="EC1921">
            <v>0</v>
          </cell>
          <cell r="ED1921">
            <v>0</v>
          </cell>
          <cell r="EE1921">
            <v>0</v>
          </cell>
          <cell r="EF1921">
            <v>0</v>
          </cell>
          <cell r="EG1921">
            <v>0</v>
          </cell>
          <cell r="EH1921">
            <v>0</v>
          </cell>
          <cell r="EI1921">
            <v>0</v>
          </cell>
          <cell r="EJ1921">
            <v>0</v>
          </cell>
          <cell r="EK1921">
            <v>0</v>
          </cell>
          <cell r="EL1921">
            <v>0</v>
          </cell>
          <cell r="EM1921">
            <v>0</v>
          </cell>
        </row>
        <row r="1922">
          <cell r="A1922" t="str">
            <v>sar 4</v>
          </cell>
          <cell r="B1922" t="str">
            <v>SAR-5160-LN</v>
          </cell>
          <cell r="K1922" t="str">
            <v>LN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-4716000</v>
          </cell>
          <cell r="AV1922">
            <v>-2058000</v>
          </cell>
          <cell r="AW1922">
            <v>0</v>
          </cell>
          <cell r="AX1922">
            <v>0</v>
          </cell>
          <cell r="AY1922">
            <v>0</v>
          </cell>
          <cell r="BZ1922">
            <v>0</v>
          </cell>
          <cell r="CA1922">
            <v>0</v>
          </cell>
          <cell r="CB1922">
            <v>0</v>
          </cell>
          <cell r="CV1922">
            <v>-677400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-4716000</v>
          </cell>
          <cell r="DE1922">
            <v>-2058000</v>
          </cell>
          <cell r="DF1922">
            <v>0</v>
          </cell>
          <cell r="DG1922">
            <v>0</v>
          </cell>
          <cell r="DH1922">
            <v>0</v>
          </cell>
          <cell r="EB1922">
            <v>0</v>
          </cell>
          <cell r="EC1922">
            <v>0</v>
          </cell>
          <cell r="ED1922">
            <v>0</v>
          </cell>
          <cell r="EE1922">
            <v>0</v>
          </cell>
          <cell r="EF1922">
            <v>0</v>
          </cell>
          <cell r="EG1922">
            <v>0</v>
          </cell>
          <cell r="EH1922">
            <v>0</v>
          </cell>
          <cell r="EI1922">
            <v>0</v>
          </cell>
          <cell r="EJ1922">
            <v>0</v>
          </cell>
          <cell r="EK1922">
            <v>0</v>
          </cell>
          <cell r="EL1922">
            <v>0</v>
          </cell>
          <cell r="EM1922">
            <v>0</v>
          </cell>
        </row>
        <row r="1923">
          <cell r="A1923" t="str">
            <v>sar 4</v>
          </cell>
          <cell r="B1923" t="str">
            <v>SAR-5161-AI</v>
          </cell>
          <cell r="K1923" t="str">
            <v>AI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-3230.14</v>
          </cell>
          <cell r="AV1923">
            <v>-7994.31</v>
          </cell>
          <cell r="AW1923">
            <v>-11320.93</v>
          </cell>
          <cell r="AX1923">
            <v>-11320.93</v>
          </cell>
          <cell r="AY1923">
            <v>-11320.93</v>
          </cell>
          <cell r="BZ1923">
            <v>0</v>
          </cell>
          <cell r="CA1923">
            <v>0</v>
          </cell>
          <cell r="CB1923">
            <v>0</v>
          </cell>
          <cell r="CV1923">
            <v>-45187.24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-3230.14</v>
          </cell>
          <cell r="DE1923">
            <v>-7994.31</v>
          </cell>
          <cell r="DF1923">
            <v>-11320.93</v>
          </cell>
          <cell r="DG1923">
            <v>-11320.93</v>
          </cell>
          <cell r="DH1923">
            <v>-11320.93</v>
          </cell>
          <cell r="EB1923">
            <v>0</v>
          </cell>
          <cell r="EC1923">
            <v>0</v>
          </cell>
          <cell r="ED1923">
            <v>0</v>
          </cell>
          <cell r="EE1923">
            <v>0</v>
          </cell>
          <cell r="EF1923">
            <v>0</v>
          </cell>
          <cell r="EG1923">
            <v>0</v>
          </cell>
          <cell r="EH1923">
            <v>0</v>
          </cell>
          <cell r="EI1923">
            <v>0</v>
          </cell>
          <cell r="EJ1923">
            <v>0</v>
          </cell>
          <cell r="EK1923">
            <v>0</v>
          </cell>
          <cell r="EL1923">
            <v>0</v>
          </cell>
          <cell r="EM1923">
            <v>0</v>
          </cell>
        </row>
        <row r="1924">
          <cell r="A1924" t="str">
            <v>sar 4</v>
          </cell>
          <cell r="B1924" t="str">
            <v>LEA-5206-LRE</v>
          </cell>
          <cell r="K1924" t="str">
            <v>LRE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BZ1924">
            <v>0</v>
          </cell>
          <cell r="CA1924">
            <v>0</v>
          </cell>
          <cell r="CB1924">
            <v>0</v>
          </cell>
          <cell r="CV1924">
            <v>-272630.64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EB1924">
            <v>0</v>
          </cell>
          <cell r="EC1924">
            <v>0</v>
          </cell>
          <cell r="ED1924">
            <v>0</v>
          </cell>
          <cell r="EE1924">
            <v>0</v>
          </cell>
          <cell r="EF1924">
            <v>0</v>
          </cell>
          <cell r="EG1924">
            <v>0</v>
          </cell>
          <cell r="EH1924">
            <v>0</v>
          </cell>
          <cell r="EI1924">
            <v>0</v>
          </cell>
          <cell r="EJ1924">
            <v>0</v>
          </cell>
          <cell r="EK1924">
            <v>0</v>
          </cell>
          <cell r="EL1924">
            <v>0</v>
          </cell>
          <cell r="EM1924">
            <v>0</v>
          </cell>
        </row>
        <row r="1925">
          <cell r="A1925" t="str">
            <v>sar 4</v>
          </cell>
          <cell r="B1925" t="str">
            <v>LLP-5111-BS</v>
          </cell>
          <cell r="K1925" t="str">
            <v>BS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BZ1925">
            <v>0</v>
          </cell>
          <cell r="CA1925">
            <v>0</v>
          </cell>
          <cell r="CB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EB1925">
            <v>0</v>
          </cell>
          <cell r="EC1925">
            <v>0</v>
          </cell>
          <cell r="ED1925">
            <v>0</v>
          </cell>
          <cell r="EE1925">
            <v>0</v>
          </cell>
          <cell r="EF1925">
            <v>0</v>
          </cell>
          <cell r="EG1925">
            <v>0</v>
          </cell>
          <cell r="EH1925">
            <v>0</v>
          </cell>
          <cell r="EI1925">
            <v>0</v>
          </cell>
          <cell r="EJ1925">
            <v>0</v>
          </cell>
          <cell r="EK1925">
            <v>0</v>
          </cell>
          <cell r="EL1925">
            <v>0</v>
          </cell>
          <cell r="EM1925">
            <v>0</v>
          </cell>
        </row>
        <row r="1926">
          <cell r="A1926" t="str">
            <v>sar 4</v>
          </cell>
          <cell r="B1926" t="str">
            <v>LLP-5112-BS</v>
          </cell>
          <cell r="K1926" t="str">
            <v>BS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BZ1926">
            <v>0</v>
          </cell>
          <cell r="CA1926">
            <v>0</v>
          </cell>
          <cell r="CB1926">
            <v>0</v>
          </cell>
          <cell r="CV1926">
            <v>-14254054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EB1926">
            <v>0</v>
          </cell>
          <cell r="EC1926">
            <v>0</v>
          </cell>
          <cell r="ED1926">
            <v>0</v>
          </cell>
          <cell r="EE1926">
            <v>0</v>
          </cell>
          <cell r="EF1926">
            <v>0</v>
          </cell>
          <cell r="EG1926">
            <v>0</v>
          </cell>
          <cell r="EH1926">
            <v>0</v>
          </cell>
          <cell r="EI1926">
            <v>0</v>
          </cell>
          <cell r="EJ1926">
            <v>0</v>
          </cell>
          <cell r="EK1926">
            <v>0</v>
          </cell>
          <cell r="EL1926">
            <v>0</v>
          </cell>
          <cell r="EM1926">
            <v>0</v>
          </cell>
        </row>
        <row r="1927">
          <cell r="A1927" t="str">
            <v>sar 4</v>
          </cell>
          <cell r="B1927" t="str">
            <v>LLP-5113-BS</v>
          </cell>
          <cell r="K1927" t="str">
            <v>BS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BZ1927">
            <v>0</v>
          </cell>
          <cell r="CA1927">
            <v>0</v>
          </cell>
          <cell r="CB1927">
            <v>0</v>
          </cell>
          <cell r="CV1927">
            <v>-14254054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EB1927">
            <v>0</v>
          </cell>
          <cell r="EC1927">
            <v>0</v>
          </cell>
          <cell r="ED1927">
            <v>0</v>
          </cell>
          <cell r="EE1927">
            <v>0</v>
          </cell>
          <cell r="EF1927">
            <v>0</v>
          </cell>
          <cell r="EG1927">
            <v>0</v>
          </cell>
          <cell r="EH1927">
            <v>0</v>
          </cell>
          <cell r="EI1927">
            <v>0</v>
          </cell>
          <cell r="EJ1927">
            <v>0</v>
          </cell>
          <cell r="EK1927">
            <v>0</v>
          </cell>
          <cell r="EL1927">
            <v>0</v>
          </cell>
          <cell r="EM1927">
            <v>0</v>
          </cell>
        </row>
        <row r="1928">
          <cell r="A1928" t="str">
            <v>sar 4</v>
          </cell>
          <cell r="B1928" t="str">
            <v>LLP-5206-BS</v>
          </cell>
          <cell r="K1928" t="str">
            <v>BS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BZ1928">
            <v>0</v>
          </cell>
          <cell r="CA1928">
            <v>0</v>
          </cell>
          <cell r="CB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EB1928">
            <v>0</v>
          </cell>
          <cell r="EC1928">
            <v>0</v>
          </cell>
          <cell r="ED1928">
            <v>0</v>
          </cell>
          <cell r="EE1928">
            <v>0</v>
          </cell>
          <cell r="EF1928">
            <v>0</v>
          </cell>
          <cell r="EG1928">
            <v>0</v>
          </cell>
          <cell r="EH1928">
            <v>0</v>
          </cell>
          <cell r="EI1928">
            <v>0</v>
          </cell>
          <cell r="EJ1928">
            <v>0</v>
          </cell>
          <cell r="EK1928">
            <v>0</v>
          </cell>
          <cell r="EL1928">
            <v>0</v>
          </cell>
          <cell r="EM1928">
            <v>0</v>
          </cell>
        </row>
        <row r="1929">
          <cell r="A1929" t="str">
            <v>sar 4</v>
          </cell>
          <cell r="B1929" t="str">
            <v>LLP-5206-RE</v>
          </cell>
          <cell r="K1929" t="str">
            <v>RE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BZ1929">
            <v>0</v>
          </cell>
          <cell r="CA1929">
            <v>0</v>
          </cell>
          <cell r="CB1929">
            <v>0</v>
          </cell>
          <cell r="CV1929">
            <v>11685399.119999999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EB1929">
            <v>0</v>
          </cell>
          <cell r="EC1929">
            <v>0</v>
          </cell>
          <cell r="ED1929">
            <v>0</v>
          </cell>
          <cell r="EE1929">
            <v>0</v>
          </cell>
          <cell r="EF1929">
            <v>0</v>
          </cell>
          <cell r="EG1929">
            <v>0</v>
          </cell>
          <cell r="EH1929">
            <v>0</v>
          </cell>
          <cell r="EI1929">
            <v>0</v>
          </cell>
          <cell r="EJ1929">
            <v>0</v>
          </cell>
          <cell r="EK1929">
            <v>0</v>
          </cell>
          <cell r="EL1929">
            <v>0</v>
          </cell>
          <cell r="EM1929">
            <v>0</v>
          </cell>
        </row>
        <row r="1930">
          <cell r="A1930" t="str">
            <v>sar 4</v>
          </cell>
          <cell r="B1930" t="str">
            <v>MAV-5206-BS</v>
          </cell>
          <cell r="K1930" t="str">
            <v>BS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BZ1930">
            <v>0</v>
          </cell>
          <cell r="CA1930">
            <v>0</v>
          </cell>
          <cell r="CB1930">
            <v>0</v>
          </cell>
          <cell r="CV1930">
            <v>11068.84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EB1930">
            <v>0</v>
          </cell>
          <cell r="EC1930">
            <v>0</v>
          </cell>
          <cell r="ED1930">
            <v>0</v>
          </cell>
          <cell r="EE1930">
            <v>0</v>
          </cell>
          <cell r="EF1930">
            <v>0</v>
          </cell>
          <cell r="EG1930">
            <v>0</v>
          </cell>
          <cell r="EH1930">
            <v>0</v>
          </cell>
          <cell r="EI1930">
            <v>0</v>
          </cell>
          <cell r="EJ1930">
            <v>0</v>
          </cell>
          <cell r="EK1930">
            <v>0</v>
          </cell>
          <cell r="EL1930">
            <v>0</v>
          </cell>
          <cell r="EM1930">
            <v>0</v>
          </cell>
        </row>
        <row r="1931">
          <cell r="A1931" t="str">
            <v>sar 4</v>
          </cell>
          <cell r="B1931" t="str">
            <v>PTH-5204-BS</v>
          </cell>
          <cell r="K1931" t="str">
            <v>BS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BZ1931">
            <v>0</v>
          </cell>
          <cell r="CA1931">
            <v>0</v>
          </cell>
          <cell r="CB1931">
            <v>0</v>
          </cell>
          <cell r="CV1931">
            <v>-31588378.420000002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EB1931">
            <v>0</v>
          </cell>
          <cell r="EC1931">
            <v>0</v>
          </cell>
          <cell r="ED1931">
            <v>0</v>
          </cell>
          <cell r="EE1931">
            <v>0</v>
          </cell>
          <cell r="EF1931">
            <v>0</v>
          </cell>
          <cell r="EG1931">
            <v>0</v>
          </cell>
          <cell r="EH1931">
            <v>0</v>
          </cell>
          <cell r="EI1931">
            <v>0</v>
          </cell>
          <cell r="EJ1931">
            <v>0</v>
          </cell>
          <cell r="EK1931">
            <v>0</v>
          </cell>
          <cell r="EL1931">
            <v>0</v>
          </cell>
          <cell r="EM1931">
            <v>0</v>
          </cell>
        </row>
        <row r="1932">
          <cell r="A1932" t="str">
            <v>sar 4</v>
          </cell>
          <cell r="B1932" t="str">
            <v>PTH-5205-BS</v>
          </cell>
          <cell r="K1932" t="str">
            <v>BS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9.3132257461547852E-1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BZ1932">
            <v>0</v>
          </cell>
          <cell r="CA1932">
            <v>0</v>
          </cell>
          <cell r="CB1932">
            <v>0</v>
          </cell>
          <cell r="CV1932">
            <v>-20613890.579999998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EB1932">
            <v>0</v>
          </cell>
          <cell r="EC1932">
            <v>0</v>
          </cell>
          <cell r="ED1932">
            <v>0</v>
          </cell>
          <cell r="EE1932">
            <v>0</v>
          </cell>
          <cell r="EF1932">
            <v>0</v>
          </cell>
          <cell r="EG1932">
            <v>0</v>
          </cell>
          <cell r="EH1932">
            <v>0</v>
          </cell>
          <cell r="EI1932">
            <v>0</v>
          </cell>
          <cell r="EJ1932">
            <v>0</v>
          </cell>
          <cell r="EK1932">
            <v>0</v>
          </cell>
          <cell r="EL1932">
            <v>0</v>
          </cell>
          <cell r="EM1932">
            <v>0</v>
          </cell>
        </row>
        <row r="1933">
          <cell r="A1933" t="str">
            <v>sar 4</v>
          </cell>
          <cell r="B1933" t="str">
            <v>PTH-5206-BS</v>
          </cell>
          <cell r="K1933" t="str">
            <v>BS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BZ1933">
            <v>0</v>
          </cell>
          <cell r="CA1933">
            <v>0</v>
          </cell>
          <cell r="CB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EB1933">
            <v>0</v>
          </cell>
          <cell r="EC1933">
            <v>0</v>
          </cell>
          <cell r="ED1933">
            <v>0</v>
          </cell>
          <cell r="EE1933">
            <v>0</v>
          </cell>
          <cell r="EF1933">
            <v>0</v>
          </cell>
          <cell r="EG1933">
            <v>0</v>
          </cell>
          <cell r="EH1933">
            <v>0</v>
          </cell>
          <cell r="EI1933">
            <v>0</v>
          </cell>
          <cell r="EJ1933">
            <v>0</v>
          </cell>
          <cell r="EK1933">
            <v>0</v>
          </cell>
          <cell r="EL1933">
            <v>0</v>
          </cell>
          <cell r="EM1933">
            <v>0</v>
          </cell>
        </row>
        <row r="1934">
          <cell r="A1934" t="str">
            <v>sar 4</v>
          </cell>
          <cell r="B1934" t="str">
            <v>PTH-5206-RE</v>
          </cell>
          <cell r="K1934" t="str">
            <v>RE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BZ1934">
            <v>0</v>
          </cell>
          <cell r="CA1934">
            <v>0</v>
          </cell>
          <cell r="CB1934">
            <v>0</v>
          </cell>
          <cell r="CV1934">
            <v>67322649.099999994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EB1934">
            <v>0</v>
          </cell>
          <cell r="EC1934">
            <v>0</v>
          </cell>
          <cell r="ED1934">
            <v>0</v>
          </cell>
          <cell r="EE1934">
            <v>0</v>
          </cell>
          <cell r="EF1934">
            <v>0</v>
          </cell>
          <cell r="EG1934">
            <v>0</v>
          </cell>
          <cell r="EH1934">
            <v>0</v>
          </cell>
          <cell r="EI1934">
            <v>0</v>
          </cell>
          <cell r="EJ1934">
            <v>0</v>
          </cell>
          <cell r="EK1934">
            <v>0</v>
          </cell>
          <cell r="EL1934">
            <v>0</v>
          </cell>
          <cell r="EM1934">
            <v>0</v>
          </cell>
        </row>
        <row r="1935">
          <cell r="A1935" t="str">
            <v>sar 4</v>
          </cell>
          <cell r="B1935" t="str">
            <v>PTH-5209-BS</v>
          </cell>
          <cell r="K1935" t="str">
            <v>BS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BZ1935">
            <v>0</v>
          </cell>
          <cell r="CA1935">
            <v>0</v>
          </cell>
          <cell r="CB1935">
            <v>0</v>
          </cell>
          <cell r="CV1935">
            <v>-39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EB1935">
            <v>0</v>
          </cell>
          <cell r="EC1935">
            <v>0</v>
          </cell>
          <cell r="ED1935">
            <v>0</v>
          </cell>
          <cell r="EE1935">
            <v>0</v>
          </cell>
          <cell r="EF1935">
            <v>0</v>
          </cell>
          <cell r="EG1935">
            <v>0</v>
          </cell>
          <cell r="EH1935">
            <v>0</v>
          </cell>
          <cell r="EI1935">
            <v>0</v>
          </cell>
          <cell r="EJ1935">
            <v>0</v>
          </cell>
          <cell r="EK1935">
            <v>0</v>
          </cell>
          <cell r="EL1935">
            <v>0</v>
          </cell>
          <cell r="EM1935">
            <v>0</v>
          </cell>
        </row>
        <row r="1936">
          <cell r="A1936" t="str">
            <v>sar 4</v>
          </cell>
          <cell r="B1936" t="str">
            <v>SAR-5204-SA</v>
          </cell>
          <cell r="K1936" t="str">
            <v>SA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BZ1936">
            <v>0</v>
          </cell>
          <cell r="CA1936">
            <v>0</v>
          </cell>
          <cell r="CB1936">
            <v>0</v>
          </cell>
          <cell r="CV1936">
            <v>-4638276.5999999996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EB1936">
            <v>0</v>
          </cell>
          <cell r="EC1936">
            <v>0</v>
          </cell>
          <cell r="ED1936">
            <v>0</v>
          </cell>
          <cell r="EE1936">
            <v>0</v>
          </cell>
          <cell r="EF1936">
            <v>0</v>
          </cell>
          <cell r="EG1936">
            <v>0</v>
          </cell>
          <cell r="EH1936">
            <v>0</v>
          </cell>
          <cell r="EI1936">
            <v>0</v>
          </cell>
          <cell r="EJ1936">
            <v>0</v>
          </cell>
          <cell r="EK1936">
            <v>0</v>
          </cell>
          <cell r="EL1936">
            <v>0</v>
          </cell>
          <cell r="EM1936">
            <v>0</v>
          </cell>
        </row>
        <row r="1937">
          <cell r="A1937" t="str">
            <v>sar 4</v>
          </cell>
          <cell r="B1937" t="str">
            <v>SAR-5205-SA</v>
          </cell>
          <cell r="K1937" t="str">
            <v>SA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BZ1937">
            <v>0</v>
          </cell>
          <cell r="CA1937">
            <v>0</v>
          </cell>
          <cell r="CB1937">
            <v>0</v>
          </cell>
          <cell r="CV1937">
            <v>-4369735.13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EB1937">
            <v>0</v>
          </cell>
          <cell r="EC1937">
            <v>0</v>
          </cell>
          <cell r="ED1937">
            <v>0</v>
          </cell>
          <cell r="EE1937">
            <v>0</v>
          </cell>
          <cell r="EF1937">
            <v>0</v>
          </cell>
          <cell r="EG1937">
            <v>0</v>
          </cell>
          <cell r="EH1937">
            <v>0</v>
          </cell>
          <cell r="EI1937">
            <v>0</v>
          </cell>
          <cell r="EJ1937">
            <v>0</v>
          </cell>
          <cell r="EK1937">
            <v>0</v>
          </cell>
          <cell r="EL1937">
            <v>0</v>
          </cell>
          <cell r="EM1937">
            <v>0</v>
          </cell>
        </row>
        <row r="1938">
          <cell r="A1938" t="str">
            <v>sar 4</v>
          </cell>
          <cell r="B1938" t="str">
            <v>SAR-5206-BS</v>
          </cell>
          <cell r="K1938" t="str">
            <v>BS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BZ1938">
            <v>0</v>
          </cell>
          <cell r="CA1938">
            <v>0</v>
          </cell>
          <cell r="CB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EB1938">
            <v>0</v>
          </cell>
          <cell r="EC1938">
            <v>0</v>
          </cell>
          <cell r="ED1938">
            <v>0</v>
          </cell>
          <cell r="EE1938">
            <v>0</v>
          </cell>
          <cell r="EF1938">
            <v>0</v>
          </cell>
          <cell r="EG1938">
            <v>0</v>
          </cell>
          <cell r="EH1938">
            <v>0</v>
          </cell>
          <cell r="EI1938">
            <v>0</v>
          </cell>
          <cell r="EJ1938">
            <v>0</v>
          </cell>
          <cell r="EK1938">
            <v>0</v>
          </cell>
          <cell r="EL1938">
            <v>0</v>
          </cell>
          <cell r="EM1938">
            <v>0</v>
          </cell>
        </row>
        <row r="1939">
          <cell r="A1939" t="str">
            <v>sar 4</v>
          </cell>
          <cell r="B1939" t="str">
            <v>SAR-5206-RE</v>
          </cell>
          <cell r="K1939" t="str">
            <v>RE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BZ1939">
            <v>0</v>
          </cell>
          <cell r="CA1939">
            <v>0</v>
          </cell>
          <cell r="CB1939">
            <v>0</v>
          </cell>
          <cell r="CV1939">
            <v>21593160.300000001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EB1939">
            <v>0</v>
          </cell>
          <cell r="EC1939">
            <v>0</v>
          </cell>
          <cell r="ED1939">
            <v>0</v>
          </cell>
          <cell r="EE1939">
            <v>0</v>
          </cell>
          <cell r="EF1939">
            <v>0</v>
          </cell>
          <cell r="EG1939">
            <v>0</v>
          </cell>
          <cell r="EH1939">
            <v>0</v>
          </cell>
          <cell r="EI1939">
            <v>0</v>
          </cell>
          <cell r="EJ1939">
            <v>0</v>
          </cell>
          <cell r="EK1939">
            <v>0</v>
          </cell>
          <cell r="EL1939">
            <v>0</v>
          </cell>
          <cell r="EM1939">
            <v>0</v>
          </cell>
        </row>
        <row r="1940">
          <cell r="A1940" t="str">
            <v>sar 4</v>
          </cell>
          <cell r="B1940" t="str">
            <v>SAR-9999-NA</v>
          </cell>
          <cell r="K1940" t="str">
            <v>NA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BZ1940">
            <v>0</v>
          </cell>
          <cell r="CA1940">
            <v>0</v>
          </cell>
          <cell r="CB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EB1940">
            <v>0</v>
          </cell>
          <cell r="EC1940">
            <v>0</v>
          </cell>
          <cell r="ED1940">
            <v>0</v>
          </cell>
          <cell r="EE1940">
            <v>0</v>
          </cell>
          <cell r="EF1940">
            <v>0</v>
          </cell>
          <cell r="EG1940">
            <v>0</v>
          </cell>
          <cell r="EH1940">
            <v>0</v>
          </cell>
          <cell r="EI1940">
            <v>0</v>
          </cell>
          <cell r="EJ1940">
            <v>0</v>
          </cell>
          <cell r="EK1940">
            <v>0</v>
          </cell>
          <cell r="EL1940">
            <v>0</v>
          </cell>
          <cell r="EM1940">
            <v>0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est"/>
      <sheetName val="Figure 1"/>
      <sheetName val="Figure 3"/>
      <sheetName val="3.6"/>
      <sheetName val="3.7"/>
      <sheetName val="3.8"/>
      <sheetName val="Figure 6"/>
      <sheetName val="3.15 (2)"/>
      <sheetName val="Sheet3"/>
      <sheetName val="3.16"/>
      <sheetName val="LFA Sheep chart set"/>
      <sheetName val="LFA Cattle chart set"/>
      <sheetName val="LFA Cattle and sheep chart set"/>
      <sheetName val="Cererals chart set"/>
      <sheetName val="General Cropping chart set"/>
      <sheetName val="Dairy chart set"/>
      <sheetName val="LL Cattle and sheep chart set"/>
      <sheetName val="Mixed chart set"/>
      <sheetName val="NFI Charts"/>
      <sheetName val="GDP"/>
      <sheetName val="GDP (Current series)"/>
      <sheetName val="A"/>
      <sheetName val="B"/>
      <sheetName val="C"/>
      <sheetName val="D"/>
      <sheetName val="E"/>
      <sheetName val="F"/>
      <sheetName val="G"/>
      <sheetName val="H"/>
      <sheetName val="L"/>
      <sheetName val="M"/>
      <sheetName val="Summary - All"/>
      <sheetName val="Summary - LFA Sheep"/>
      <sheetName val="Summary - LFA Cattle"/>
      <sheetName val="Summary - Cattle and Sheep"/>
      <sheetName val="Summary - Cereals"/>
      <sheetName val="Summary - GenC"/>
      <sheetName val="Summary - Dairy"/>
      <sheetName val="Summary - LL Cattle and Sheep"/>
      <sheetName val="Summary - Mixed"/>
      <sheetName val="NFI Tables"/>
      <sheetName val="B.1"/>
      <sheetName val="B.2"/>
      <sheetName val="B3"/>
      <sheetName val=" B5"/>
      <sheetName val="B6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ruction co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0"/>
      <sheetName val="validation"/>
      <sheetName val="Risk-Typ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 Sum Output"/>
      <sheetName val="Pitch Output"/>
      <sheetName val="Memo output (2)"/>
      <sheetName val="MAIN"/>
      <sheetName val="FCC"/>
      <sheetName val="CovenantsAnn"/>
      <sheetName val="CovenantsQuart"/>
      <sheetName val="DIV INC"/>
      <sheetName val="PitchTables"/>
      <sheetName val="SimCahflow"/>
      <sheetName val="SuppCalc"/>
      <sheetName val="EQ. IRR"/>
      <sheetName val="S&amp;P"/>
      <sheetName val="Toggles"/>
      <sheetName val="IRR"/>
      <sheetName val="IRR secondary LBO"/>
      <sheetName val="Multiple"/>
      <sheetName val="Perpetuity"/>
      <sheetName val="DCF 3"/>
      <sheetName val="WACC II"/>
      <sheetName val="Developer Notes"/>
      <sheetName val="COVEN"/>
      <sheetName val="SUMMARY"/>
      <sheetName val="Reconciliations"/>
      <sheetName val="LTM"/>
      <sheetName val="CREDIT STAT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461">
          <cell r="G461">
            <v>0</v>
          </cell>
          <cell r="H461">
            <v>0</v>
          </cell>
          <cell r="I461">
            <v>579.79999999999995</v>
          </cell>
          <cell r="J461">
            <v>549.79999999999995</v>
          </cell>
          <cell r="L461">
            <v>0</v>
          </cell>
          <cell r="M461">
            <v>579.79999999999995</v>
          </cell>
          <cell r="N461">
            <v>549.79999999999995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579.79999999999995</v>
          </cell>
          <cell r="J466">
            <v>549.79999999999995</v>
          </cell>
          <cell r="L466">
            <v>0</v>
          </cell>
          <cell r="M466">
            <v>579.79999999999995</v>
          </cell>
          <cell r="N466">
            <v>549.79999999999995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579.79999999999995</v>
          </cell>
          <cell r="J471">
            <v>549.79999999999995</v>
          </cell>
          <cell r="L471">
            <v>0</v>
          </cell>
          <cell r="M471">
            <v>579.79999999999995</v>
          </cell>
          <cell r="N471">
            <v>549.79999999999995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-1</v>
          </cell>
          <cell r="L474">
            <v>0</v>
          </cell>
          <cell r="M474">
            <v>0</v>
          </cell>
          <cell r="N474">
            <v>-1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579.79999999999995</v>
          </cell>
          <cell r="J477">
            <v>548.79999999999995</v>
          </cell>
          <cell r="L477">
            <v>0</v>
          </cell>
          <cell r="M477">
            <v>579.79999999999995</v>
          </cell>
          <cell r="N477">
            <v>548.79999999999995</v>
          </cell>
        </row>
        <row r="480">
          <cell r="G480">
            <v>0</v>
          </cell>
          <cell r="H480">
            <v>0</v>
          </cell>
          <cell r="I480">
            <v>50.2</v>
          </cell>
          <cell r="J480">
            <v>52.999999999999993</v>
          </cell>
          <cell r="L480">
            <v>0</v>
          </cell>
          <cell r="M480">
            <v>50.2</v>
          </cell>
          <cell r="N480">
            <v>52.999999999999993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529.59999999999991</v>
          </cell>
          <cell r="J482">
            <v>495.79999999999995</v>
          </cell>
          <cell r="L482">
            <v>0</v>
          </cell>
          <cell r="M482">
            <v>529.59999999999991</v>
          </cell>
          <cell r="N482">
            <v>495.79999999999995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529.59999999999991</v>
          </cell>
          <cell r="J487">
            <v>495.79999999999995</v>
          </cell>
          <cell r="L487">
            <v>0</v>
          </cell>
          <cell r="M487">
            <v>529.59999999999991</v>
          </cell>
          <cell r="N487">
            <v>495.79999999999995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-5.8220000000000001</v>
          </cell>
          <cell r="I515">
            <v>-17.452999999999999</v>
          </cell>
          <cell r="J515">
            <v>0</v>
          </cell>
          <cell r="L515">
            <v>-5.8220000000000001</v>
          </cell>
          <cell r="M515">
            <v>-17.452999999999999</v>
          </cell>
          <cell r="N515">
            <v>0</v>
          </cell>
        </row>
        <row r="516">
          <cell r="G516">
            <v>0</v>
          </cell>
          <cell r="H516">
            <v>-23.02</v>
          </cell>
          <cell r="I516">
            <v>-8.8640000000000008</v>
          </cell>
          <cell r="J516">
            <v>-4.0549999999999997</v>
          </cell>
          <cell r="L516">
            <v>-23.02</v>
          </cell>
          <cell r="M516">
            <v>-8.8640000000000008</v>
          </cell>
          <cell r="N516">
            <v>-4.0549999999999997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-28.841999999999999</v>
          </cell>
          <cell r="I520">
            <v>503.2829999999999</v>
          </cell>
          <cell r="J520">
            <v>491.74499999999995</v>
          </cell>
          <cell r="L520">
            <v>-28.841999999999999</v>
          </cell>
          <cell r="M520">
            <v>503.2829999999999</v>
          </cell>
          <cell r="N520">
            <v>491.74499999999995</v>
          </cell>
        </row>
        <row r="522">
          <cell r="G522">
            <v>2000</v>
          </cell>
          <cell r="H522">
            <v>2001</v>
          </cell>
          <cell r="I522">
            <v>2002</v>
          </cell>
          <cell r="J522">
            <v>2003</v>
          </cell>
          <cell r="L522">
            <v>2002</v>
          </cell>
          <cell r="M522">
            <v>2003</v>
          </cell>
          <cell r="N522">
            <v>2004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-28.841999999999999</v>
          </cell>
          <cell r="I530">
            <v>503.2829999999999</v>
          </cell>
          <cell r="J530">
            <v>491.74499999999995</v>
          </cell>
          <cell r="L530">
            <v>-28.841999999999999</v>
          </cell>
          <cell r="M530">
            <v>503.2829999999999</v>
          </cell>
          <cell r="N530">
            <v>491.74499999999995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-2.7290000000000001</v>
          </cell>
          <cell r="I533">
            <v>-3.0680000000000001</v>
          </cell>
          <cell r="J533">
            <v>0</v>
          </cell>
          <cell r="L533">
            <v>-2.7290000000000001</v>
          </cell>
          <cell r="M533">
            <v>-3.0680000000000001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-31.570999999999998</v>
          </cell>
          <cell r="I539">
            <v>500.21499999999992</v>
          </cell>
          <cell r="J539">
            <v>491.74499999999995</v>
          </cell>
          <cell r="L539">
            <v>-31.570999999999998</v>
          </cell>
          <cell r="M539">
            <v>500.21499999999992</v>
          </cell>
          <cell r="N539">
            <v>491.74499999999995</v>
          </cell>
        </row>
        <row r="548">
          <cell r="G548">
            <v>0</v>
          </cell>
          <cell r="H548">
            <v>-31.570999999999998</v>
          </cell>
          <cell r="I548">
            <v>500.21499999999992</v>
          </cell>
          <cell r="J548">
            <v>491.74499999999995</v>
          </cell>
          <cell r="L548">
            <v>-31.570999999999998</v>
          </cell>
          <cell r="M548">
            <v>500.21499999999992</v>
          </cell>
          <cell r="N548">
            <v>491.74499999999995</v>
          </cell>
        </row>
        <row r="550">
          <cell r="G550">
            <v>0</v>
          </cell>
          <cell r="H550">
            <v>0</v>
          </cell>
          <cell r="I550">
            <v>50.2</v>
          </cell>
          <cell r="J550">
            <v>52.999999999999993</v>
          </cell>
          <cell r="L550">
            <v>0</v>
          </cell>
          <cell r="M550">
            <v>50.2</v>
          </cell>
          <cell r="N550">
            <v>52.999999999999993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2.7290000000000001</v>
          </cell>
          <cell r="I554">
            <v>3.0680000000000001</v>
          </cell>
          <cell r="J554">
            <v>0</v>
          </cell>
          <cell r="L554">
            <v>2.7290000000000001</v>
          </cell>
          <cell r="M554">
            <v>3.0680000000000001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-28.841999999999999</v>
          </cell>
          <cell r="I562">
            <v>553.48299999999995</v>
          </cell>
          <cell r="J562">
            <v>544.74499999999989</v>
          </cell>
          <cell r="L562">
            <v>-28.841999999999999</v>
          </cell>
          <cell r="M562">
            <v>553.48299999999995</v>
          </cell>
          <cell r="N562">
            <v>544.74499999999989</v>
          </cell>
        </row>
        <row r="565">
          <cell r="H565">
            <v>0</v>
          </cell>
          <cell r="I565">
            <v>0</v>
          </cell>
          <cell r="J565">
            <v>-75.099999999999994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-80.8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48.8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-107.09999999999998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-28.841999999999999</v>
          </cell>
          <cell r="I582">
            <v>553.48299999999995</v>
          </cell>
          <cell r="J582">
            <v>437.64499999999992</v>
          </cell>
          <cell r="M582">
            <v>553.48299999999995</v>
          </cell>
          <cell r="N582">
            <v>544.74499999999989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-28.841999999999999</v>
          </cell>
          <cell r="I587">
            <v>553.48299999999995</v>
          </cell>
          <cell r="J587">
            <v>437.64499999999992</v>
          </cell>
          <cell r="M587">
            <v>553.48299999999995</v>
          </cell>
          <cell r="N587">
            <v>544.74499999999989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-19.899999999999999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-8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-226.2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5.4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169.1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79.3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-2.7290000000000001</v>
          </cell>
          <cell r="I604">
            <v>-3.0680000000000001</v>
          </cell>
          <cell r="J604">
            <v>0</v>
          </cell>
          <cell r="M604">
            <v>-3.0680000000000001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-31.570999999999998</v>
          </cell>
          <cell r="I608">
            <v>550.41499999999996</v>
          </cell>
          <cell r="J608">
            <v>437.34499999999991</v>
          </cell>
          <cell r="M608">
            <v>550.41499999999996</v>
          </cell>
          <cell r="N608">
            <v>544.74499999999989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-31.570999999999998</v>
          </cell>
          <cell r="I665">
            <v>550.41499999999996</v>
          </cell>
          <cell r="J665">
            <v>437.34499999999991</v>
          </cell>
          <cell r="M665">
            <v>550.41499999999996</v>
          </cell>
          <cell r="N665">
            <v>544.74499999999989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75.099999999999994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80.8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155.89999999999998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273.10000000000002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19.899999999999999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8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226.2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683.09999999999991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48.8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48.8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5.4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169.1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79.3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11.3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108.7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69.599999999999994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88.2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277.8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580.4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2000</v>
          </cell>
          <cell r="H742">
            <v>2001</v>
          </cell>
          <cell r="I742">
            <v>2002</v>
          </cell>
          <cell r="J742">
            <v>2003</v>
          </cell>
          <cell r="L742">
            <v>2002</v>
          </cell>
          <cell r="M742">
            <v>2003</v>
          </cell>
          <cell r="N742">
            <v>2004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118.3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-15.6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102.7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683.1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61.1</v>
          </cell>
          <cell r="J840">
            <v>42.8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2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.34548104956268222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.50619533527696803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.50619533527696803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579.79999999999995</v>
          </cell>
          <cell r="T11">
            <v>548.79999999999995</v>
          </cell>
          <cell r="V11">
            <v>0</v>
          </cell>
          <cell r="W11">
            <v>579.79999999999995</v>
          </cell>
          <cell r="X11">
            <v>548.79999999999995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>
            <v>1</v>
          </cell>
          <cell r="T12">
            <v>0.99818115678428521</v>
          </cell>
          <cell r="V12">
            <v>0</v>
          </cell>
          <cell r="W12">
            <v>1</v>
          </cell>
          <cell r="X12">
            <v>0.99818115678428521</v>
          </cell>
        </row>
        <row r="13">
          <cell r="O13" t="str">
            <v xml:space="preserve">      % Growth</v>
          </cell>
          <cell r="R13">
            <v>0</v>
          </cell>
          <cell r="S13">
            <v>0</v>
          </cell>
          <cell r="T13">
            <v>-5.3466712659537778E-2</v>
          </cell>
          <cell r="W13">
            <v>0</v>
          </cell>
          <cell r="X13">
            <v>-5.3466712659537778E-2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50.2</v>
          </cell>
          <cell r="T14">
            <v>52.999999999999993</v>
          </cell>
          <cell r="V14">
            <v>0</v>
          </cell>
          <cell r="W14">
            <v>50.2</v>
          </cell>
          <cell r="X14">
            <v>52.999999999999993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579.79999999999995</v>
          </cell>
          <cell r="G25">
            <v>548.79999999999995</v>
          </cell>
          <cell r="I25">
            <v>0</v>
          </cell>
          <cell r="J25">
            <v>579.79999999999995</v>
          </cell>
          <cell r="K25">
            <v>548.79999999999995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107.09999999999998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Master assumptions"/>
      <sheetName val="Scenarios_"/>
      <sheetName val="Media"/>
      <sheetName val="Commercial"/>
      <sheetName val="Op costs"/>
      <sheetName val="Temp stad - matchday &amp; costs"/>
      <sheetName val="Other calculations"/>
      <sheetName val="Financing_debt scenarios"/>
      <sheetName val="Financing_debt calcs"/>
      <sheetName val="CF outputs"/>
      <sheetName val="S&amp;U"/>
      <sheetName val="P&amp;L-WB"/>
      <sheetName val="Balance Sheet-WB"/>
      <sheetName val="Cashflow-WB"/>
      <sheetName val="Stadium co"/>
      <sheetName val="Operating co"/>
      <sheetName val="Matchday"/>
      <sheetName val="CF"/>
      <sheetName val="Detailed P&amp;L"/>
      <sheetName val="BS"/>
      <sheetName val="Mediaoutput"/>
      <sheetName val="ComOutput"/>
      <sheetName val="ComsSmall"/>
      <sheetName val="CostOutputs"/>
      <sheetName val="Sources&gt;&gt;"/>
      <sheetName val="Sourcesheet"/>
      <sheetName val="Summary - Wemb"/>
      <sheetName val="Summary - MK"/>
      <sheetName val="Const Inputs"/>
      <sheetName val="Cost chooser"/>
      <sheetName val="Revenue Inputs"/>
      <sheetName val="Stadium cost inputs"/>
      <sheetName val="Inflation"/>
    </sheetNames>
    <sheetDataSet>
      <sheetData sheetId="0"/>
      <sheetData sheetId="1">
        <row r="41">
          <cell r="E41">
            <v>1000000</v>
          </cell>
        </row>
      </sheetData>
      <sheetData sheetId="2"/>
      <sheetData sheetId="3"/>
      <sheetData sheetId="4"/>
      <sheetData sheetId="5"/>
      <sheetData sheetId="6"/>
      <sheetData sheetId="7">
        <row r="577">
          <cell r="F577">
            <v>1E-3</v>
          </cell>
        </row>
      </sheetData>
      <sheetData sheetId="8">
        <row r="3">
          <cell r="H3" t="str">
            <v>OK</v>
          </cell>
        </row>
        <row r="6">
          <cell r="E6">
            <v>1</v>
          </cell>
        </row>
        <row r="37">
          <cell r="Q37" t="str">
            <v>OK</v>
          </cell>
        </row>
        <row r="40">
          <cell r="Q40" t="str">
            <v>OK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CL &amp; UEFA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Controls and Checks"/>
      <sheetName val="Inputs&gt;&gt;&gt;"/>
      <sheetName val="Macroeconomic inputs"/>
      <sheetName val="Multipliers &amp; labor productiv."/>
      <sheetName val="Saracens Limited"/>
      <sheetName val="Saracens foundation"/>
      <sheetName val="Saracens Copthall LLP"/>
      <sheetName val="Premier Team Promotions"/>
      <sheetName val="Multi-Academy Trust"/>
      <sheetName val="Mavericks"/>
      <sheetName val="Visitors input"/>
      <sheetName val="Calcs &gt;&gt;&gt;"/>
      <sheetName val="Visitors impact"/>
      <sheetName val="Barnet impact"/>
      <sheetName val="London impact"/>
      <sheetName val="UK impact (National)"/>
      <sheetName val="Outputs&gt;&gt;&gt;"/>
      <sheetName val="Charts"/>
      <sheetName val="Summary "/>
      <sheetName val="Entity-wise Impact Summary"/>
      <sheetName val="Saracens Limited&gt;&gt;"/>
      <sheetName val="A"/>
      <sheetName val="B"/>
      <sheetName val="C"/>
      <sheetName val="D"/>
      <sheetName val="C1 Consumer"/>
      <sheetName val="C2 Sponsorship"/>
      <sheetName val="C3 Merchandise"/>
      <sheetName val="C4 Events"/>
      <sheetName val="C5 Other"/>
      <sheetName val="P&amp;L"/>
      <sheetName val="Saracens Ltd staff locations"/>
      <sheetName val="Sheet27"/>
      <sheetName val="B1 Team mgmt"/>
      <sheetName val="B2 Coaching"/>
      <sheetName val="B3 S&amp;C"/>
      <sheetName val="B4 Medical"/>
      <sheetName val="B5 Training Facility"/>
      <sheetName val="B6 Playing costs"/>
      <sheetName val="B7 Academy"/>
      <sheetName val="Match Attendees"/>
      <sheetName val="1. Employment"/>
      <sheetName val="1. Tax"/>
      <sheetName val="Saracens Foundation&gt;&gt;"/>
      <sheetName val="2. Data "/>
      <sheetName val="Saracens Copthall&gt;&gt; "/>
      <sheetName val="Data"/>
      <sheetName val="Premiere teams promotions"/>
      <sheetName val="Saracens multi "/>
      <sheetName val="Mavericks &gt;&gt;&gt;"/>
    </sheetNames>
    <sheetDataSet>
      <sheetData sheetId="0"/>
      <sheetData sheetId="1" refreshError="1"/>
      <sheetData sheetId="2">
        <row r="11">
          <cell r="F11" t="str">
            <v>Saracens</v>
          </cell>
        </row>
        <row r="12">
          <cell r="F12" t="str">
            <v>.12.21</v>
          </cell>
        </row>
        <row r="16">
          <cell r="F16">
            <v>43282</v>
          </cell>
        </row>
        <row r="19">
          <cell r="F19" t="str">
            <v>-</v>
          </cell>
        </row>
        <row r="23">
          <cell r="F23">
            <v>0.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3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l cost %"/>
      <sheetName val="Local cost percentages (recurri"/>
    </sheetNames>
    <definedNames>
      <definedName name="Header2" refersTo="#REF!"/>
      <definedName name="Header3Find" refersTo="#REF!"/>
    </definedNames>
    <sheetDataSet>
      <sheetData sheetId="0" refreshError="1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Vals Cowley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"/>
      <sheetName val="Draft own data"/>
      <sheetName val="Draft own Table"/>
    </sheetNames>
    <sheetDataSet>
      <sheetData sheetId="0" refreshError="1"/>
      <sheetData sheetId="1" refreshError="1">
        <row r="1">
          <cell r="A1" t="str">
            <v>group</v>
          </cell>
          <cell r="B1" t="str">
            <v>cat</v>
          </cell>
          <cell r="C1" t="str">
            <v>ref</v>
          </cell>
          <cell r="E1" t="str">
            <v>freq</v>
          </cell>
          <cell r="F1" t="str">
            <v>turnevat</v>
          </cell>
          <cell r="G1" t="str">
            <v>gvabp</v>
          </cell>
          <cell r="H1" t="str">
            <v>netcapex</v>
          </cell>
          <cell r="I1" t="str">
            <v>labour</v>
          </cell>
          <cell r="J1" t="str">
            <v>employee</v>
          </cell>
          <cell r="L1" t="str">
            <v>rfreq</v>
          </cell>
          <cell r="M1" t="str">
            <v>rturn</v>
          </cell>
          <cell r="N1" t="str">
            <v>rgva</v>
          </cell>
          <cell r="O1" t="str">
            <v>rnet</v>
          </cell>
          <cell r="P1" t="str">
            <v>rlab</v>
          </cell>
        </row>
        <row r="2">
          <cell r="A2" t="str">
            <v>SCOTLAND</v>
          </cell>
          <cell r="C2">
            <v>2002</v>
          </cell>
          <cell r="E2">
            <v>145535</v>
          </cell>
          <cell r="F2">
            <v>149914</v>
          </cell>
          <cell r="G2">
            <v>55864</v>
          </cell>
          <cell r="H2">
            <v>8874</v>
          </cell>
          <cell r="I2">
            <v>27702</v>
          </cell>
          <cell r="J2">
            <v>1590</v>
          </cell>
          <cell r="L2">
            <v>145540</v>
          </cell>
          <cell r="M2">
            <v>149910</v>
          </cell>
          <cell r="N2">
            <v>55860</v>
          </cell>
          <cell r="O2">
            <v>8870</v>
          </cell>
          <cell r="P2">
            <v>27700</v>
          </cell>
        </row>
        <row r="3">
          <cell r="A3" t="str">
            <v>SCOTLAND</v>
          </cell>
          <cell r="C3">
            <v>2003</v>
          </cell>
          <cell r="E3">
            <v>145841</v>
          </cell>
          <cell r="F3">
            <v>152587</v>
          </cell>
          <cell r="G3">
            <v>57892</v>
          </cell>
          <cell r="H3">
            <v>8951</v>
          </cell>
          <cell r="I3">
            <v>29086</v>
          </cell>
          <cell r="J3">
            <v>1577</v>
          </cell>
          <cell r="L3">
            <v>145840</v>
          </cell>
          <cell r="M3">
            <v>152590</v>
          </cell>
          <cell r="N3">
            <v>57890</v>
          </cell>
          <cell r="O3">
            <v>8950</v>
          </cell>
          <cell r="P3">
            <v>29090</v>
          </cell>
        </row>
        <row r="4">
          <cell r="A4" t="str">
            <v>SCOTLAND</v>
          </cell>
          <cell r="B4" t="str">
            <v>A:SCOTTISH OWNED</v>
          </cell>
          <cell r="C4">
            <v>2002</v>
          </cell>
          <cell r="E4">
            <v>126420</v>
          </cell>
          <cell r="F4">
            <v>76019</v>
          </cell>
          <cell r="G4">
            <v>29134</v>
          </cell>
          <cell r="H4">
            <v>4726</v>
          </cell>
          <cell r="I4">
            <v>16428</v>
          </cell>
          <cell r="J4">
            <v>1002</v>
          </cell>
          <cell r="L4">
            <v>126420</v>
          </cell>
          <cell r="M4">
            <v>76020</v>
          </cell>
          <cell r="N4">
            <v>29130</v>
          </cell>
          <cell r="O4">
            <v>4730</v>
          </cell>
          <cell r="P4">
            <v>16430</v>
          </cell>
        </row>
        <row r="5">
          <cell r="A5" t="str">
            <v>SCOTLAND</v>
          </cell>
          <cell r="B5" t="str">
            <v>A:SCOTTISH OWNED</v>
          </cell>
          <cell r="C5">
            <v>2003</v>
          </cell>
          <cell r="E5">
            <v>123118</v>
          </cell>
          <cell r="F5">
            <v>77363</v>
          </cell>
          <cell r="G5">
            <v>29459</v>
          </cell>
          <cell r="H5">
            <v>3979</v>
          </cell>
          <cell r="I5">
            <v>16884</v>
          </cell>
          <cell r="J5">
            <v>988</v>
          </cell>
          <cell r="L5">
            <v>123120</v>
          </cell>
          <cell r="M5">
            <v>77360</v>
          </cell>
          <cell r="N5">
            <v>29460</v>
          </cell>
          <cell r="O5">
            <v>3980</v>
          </cell>
          <cell r="P5">
            <v>16880</v>
          </cell>
        </row>
        <row r="6">
          <cell r="A6" t="str">
            <v>SCOTLAND</v>
          </cell>
          <cell r="B6" t="str">
            <v>B:REST OF UK OWNED</v>
          </cell>
          <cell r="C6">
            <v>2002</v>
          </cell>
          <cell r="E6">
            <v>14275</v>
          </cell>
          <cell r="F6">
            <v>35811</v>
          </cell>
          <cell r="G6">
            <v>12537</v>
          </cell>
          <cell r="H6">
            <v>1701</v>
          </cell>
          <cell r="I6">
            <v>6213</v>
          </cell>
          <cell r="J6">
            <v>377</v>
          </cell>
          <cell r="L6">
            <v>14280</v>
          </cell>
          <cell r="M6">
            <v>35810</v>
          </cell>
          <cell r="N6">
            <v>12540</v>
          </cell>
          <cell r="O6">
            <v>1700</v>
          </cell>
          <cell r="P6">
            <v>6210</v>
          </cell>
        </row>
        <row r="7">
          <cell r="A7" t="str">
            <v>SCOTLAND</v>
          </cell>
          <cell r="B7" t="str">
            <v>B:REST OF UK OWNED</v>
          </cell>
          <cell r="C7">
            <v>2003</v>
          </cell>
          <cell r="E7">
            <v>17922</v>
          </cell>
          <cell r="F7">
            <v>39297</v>
          </cell>
          <cell r="G7">
            <v>12803</v>
          </cell>
          <cell r="H7">
            <v>1699</v>
          </cell>
          <cell r="I7">
            <v>6833</v>
          </cell>
          <cell r="J7">
            <v>391</v>
          </cell>
          <cell r="L7">
            <v>17920</v>
          </cell>
          <cell r="M7">
            <v>39300</v>
          </cell>
          <cell r="N7">
            <v>12800</v>
          </cell>
          <cell r="O7">
            <v>1700</v>
          </cell>
          <cell r="P7">
            <v>6830</v>
          </cell>
        </row>
        <row r="8">
          <cell r="A8" t="str">
            <v>SCOTLAND</v>
          </cell>
          <cell r="B8" t="str">
            <v>D:ABROAD OWNED</v>
          </cell>
          <cell r="C8">
            <v>2002</v>
          </cell>
          <cell r="E8">
            <v>4840</v>
          </cell>
          <cell r="F8">
            <v>38084</v>
          </cell>
          <cell r="G8">
            <v>14193</v>
          </cell>
          <cell r="H8">
            <v>2447</v>
          </cell>
          <cell r="I8">
            <v>5061</v>
          </cell>
          <cell r="J8">
            <v>212</v>
          </cell>
          <cell r="L8">
            <v>4840</v>
          </cell>
          <cell r="M8">
            <v>38080</v>
          </cell>
          <cell r="N8">
            <v>14190</v>
          </cell>
          <cell r="O8">
            <v>2450</v>
          </cell>
          <cell r="P8">
            <v>5060</v>
          </cell>
        </row>
        <row r="9">
          <cell r="A9" t="str">
            <v>SCOTLAND</v>
          </cell>
          <cell r="B9" t="str">
            <v>D:ABROAD OWNED</v>
          </cell>
          <cell r="C9">
            <v>2003</v>
          </cell>
          <cell r="E9">
            <v>4801</v>
          </cell>
          <cell r="F9">
            <v>35927</v>
          </cell>
          <cell r="G9">
            <v>15631</v>
          </cell>
          <cell r="H9">
            <v>3272</v>
          </cell>
          <cell r="I9">
            <v>5370</v>
          </cell>
          <cell r="J9">
            <v>199</v>
          </cell>
          <cell r="L9">
            <v>4800</v>
          </cell>
          <cell r="M9">
            <v>35930</v>
          </cell>
          <cell r="N9">
            <v>15630</v>
          </cell>
          <cell r="O9">
            <v>3270</v>
          </cell>
          <cell r="P9">
            <v>5370</v>
          </cell>
        </row>
        <row r="10">
          <cell r="A10" t="str">
            <v>a:Manu</v>
          </cell>
          <cell r="C10">
            <v>2002</v>
          </cell>
          <cell r="E10">
            <v>10680</v>
          </cell>
          <cell r="F10">
            <v>34659</v>
          </cell>
          <cell r="G10">
            <v>11468</v>
          </cell>
          <cell r="H10">
            <v>1023</v>
          </cell>
          <cell r="I10">
            <v>6178</v>
          </cell>
          <cell r="J10">
            <v>263</v>
          </cell>
          <cell r="L10">
            <v>10680</v>
          </cell>
          <cell r="M10">
            <v>34660</v>
          </cell>
          <cell r="N10">
            <v>11470</v>
          </cell>
          <cell r="O10">
            <v>1020</v>
          </cell>
          <cell r="P10">
            <v>6180</v>
          </cell>
        </row>
        <row r="11">
          <cell r="A11" t="str">
            <v>a:Manu</v>
          </cell>
          <cell r="C11">
            <v>2003</v>
          </cell>
          <cell r="E11">
            <v>10395</v>
          </cell>
          <cell r="F11">
            <v>32247</v>
          </cell>
          <cell r="G11">
            <v>11108</v>
          </cell>
          <cell r="H11">
            <v>976</v>
          </cell>
          <cell r="I11">
            <v>5958</v>
          </cell>
          <cell r="J11">
            <v>241</v>
          </cell>
          <cell r="L11">
            <v>10400</v>
          </cell>
          <cell r="M11">
            <v>32250</v>
          </cell>
          <cell r="N11">
            <v>11110</v>
          </cell>
          <cell r="O11">
            <v>980</v>
          </cell>
          <cell r="P11">
            <v>5960</v>
          </cell>
        </row>
        <row r="12">
          <cell r="A12" t="str">
            <v>a:Manu</v>
          </cell>
          <cell r="B12" t="str">
            <v>A:SCOTTISH OWNED</v>
          </cell>
          <cell r="C12">
            <v>2002</v>
          </cell>
          <cell r="E12">
            <v>9390</v>
          </cell>
          <cell r="F12">
            <v>14254</v>
          </cell>
          <cell r="G12">
            <v>5356</v>
          </cell>
          <cell r="H12">
            <v>541</v>
          </cell>
          <cell r="I12">
            <v>3197</v>
          </cell>
          <cell r="J12">
            <v>156</v>
          </cell>
          <cell r="L12">
            <v>9390</v>
          </cell>
          <cell r="M12">
            <v>14250</v>
          </cell>
          <cell r="N12">
            <v>5360</v>
          </cell>
          <cell r="O12">
            <v>540</v>
          </cell>
          <cell r="P12">
            <v>3200</v>
          </cell>
        </row>
        <row r="13">
          <cell r="A13" t="str">
            <v>a:Manu</v>
          </cell>
          <cell r="B13" t="str">
            <v>A:SCOTTISH OWNED</v>
          </cell>
          <cell r="C13">
            <v>2003</v>
          </cell>
          <cell r="E13">
            <v>8907</v>
          </cell>
          <cell r="F13">
            <v>14242</v>
          </cell>
          <cell r="G13">
            <v>5281</v>
          </cell>
          <cell r="H13">
            <v>474</v>
          </cell>
          <cell r="I13">
            <v>3047</v>
          </cell>
          <cell r="J13">
            <v>144</v>
          </cell>
          <cell r="L13">
            <v>8910</v>
          </cell>
          <cell r="M13">
            <v>14240</v>
          </cell>
          <cell r="N13">
            <v>5280</v>
          </cell>
          <cell r="O13">
            <v>470</v>
          </cell>
          <cell r="P13">
            <v>3050</v>
          </cell>
        </row>
        <row r="14">
          <cell r="A14" t="str">
            <v>a:Manu</v>
          </cell>
          <cell r="B14" t="str">
            <v>B:REST OF UK OWNED</v>
          </cell>
          <cell r="C14">
            <v>2002</v>
          </cell>
          <cell r="E14">
            <v>672</v>
          </cell>
          <cell r="F14">
            <v>6387</v>
          </cell>
          <cell r="G14">
            <v>1822</v>
          </cell>
          <cell r="H14">
            <v>230</v>
          </cell>
          <cell r="I14">
            <v>1062</v>
          </cell>
          <cell r="J14">
            <v>37</v>
          </cell>
          <cell r="L14">
            <v>670</v>
          </cell>
          <cell r="M14">
            <v>6390</v>
          </cell>
          <cell r="N14">
            <v>1820</v>
          </cell>
          <cell r="O14">
            <v>230</v>
          </cell>
          <cell r="P14">
            <v>1060</v>
          </cell>
        </row>
        <row r="15">
          <cell r="A15" t="str">
            <v>a:Manu</v>
          </cell>
          <cell r="B15" t="str">
            <v>B:REST OF UK OWNED</v>
          </cell>
          <cell r="C15">
            <v>2003</v>
          </cell>
          <cell r="E15">
            <v>889</v>
          </cell>
          <cell r="F15">
            <v>7130</v>
          </cell>
          <cell r="G15">
            <v>1946</v>
          </cell>
          <cell r="H15">
            <v>264</v>
          </cell>
          <cell r="I15">
            <v>1151</v>
          </cell>
          <cell r="J15">
            <v>39</v>
          </cell>
          <cell r="L15">
            <v>890</v>
          </cell>
          <cell r="M15">
            <v>7130</v>
          </cell>
          <cell r="N15">
            <v>1950</v>
          </cell>
          <cell r="O15">
            <v>260</v>
          </cell>
          <cell r="P15">
            <v>1150</v>
          </cell>
        </row>
        <row r="16">
          <cell r="A16" t="str">
            <v>a:Manu</v>
          </cell>
          <cell r="B16" t="str">
            <v>D:ABROAD OWNED</v>
          </cell>
          <cell r="C16">
            <v>2002</v>
          </cell>
          <cell r="E16">
            <v>618</v>
          </cell>
          <cell r="F16">
            <v>14018</v>
          </cell>
          <cell r="G16">
            <v>4290</v>
          </cell>
          <cell r="H16">
            <v>251</v>
          </cell>
          <cell r="I16">
            <v>1919</v>
          </cell>
          <cell r="J16">
            <v>70</v>
          </cell>
          <cell r="L16">
            <v>620</v>
          </cell>
          <cell r="M16">
            <v>14020</v>
          </cell>
          <cell r="N16">
            <v>4290</v>
          </cell>
          <cell r="O16">
            <v>250</v>
          </cell>
          <cell r="P16">
            <v>1920</v>
          </cell>
        </row>
        <row r="17">
          <cell r="A17" t="str">
            <v>a:Manu</v>
          </cell>
          <cell r="B17" t="str">
            <v>D:ABROAD OWNED</v>
          </cell>
          <cell r="C17">
            <v>2003</v>
          </cell>
          <cell r="E17">
            <v>599</v>
          </cell>
          <cell r="F17">
            <v>10875</v>
          </cell>
          <cell r="G17">
            <v>3881</v>
          </cell>
          <cell r="H17">
            <v>239</v>
          </cell>
          <cell r="I17">
            <v>1760</v>
          </cell>
          <cell r="J17">
            <v>59</v>
          </cell>
          <cell r="L17">
            <v>600</v>
          </cell>
          <cell r="M17">
            <v>10870</v>
          </cell>
          <cell r="N17">
            <v>3880</v>
          </cell>
          <cell r="O17">
            <v>240</v>
          </cell>
          <cell r="P17">
            <v>1760</v>
          </cell>
        </row>
        <row r="18">
          <cell r="A18" t="str">
            <v>b:Const</v>
          </cell>
          <cell r="C18">
            <v>2002</v>
          </cell>
          <cell r="E18">
            <v>13995</v>
          </cell>
          <cell r="F18">
            <v>9926</v>
          </cell>
          <cell r="G18">
            <v>3910</v>
          </cell>
          <cell r="H18">
            <v>225</v>
          </cell>
          <cell r="I18">
            <v>2371</v>
          </cell>
          <cell r="J18">
            <v>119</v>
          </cell>
          <cell r="L18">
            <v>14000</v>
          </cell>
          <cell r="M18">
            <v>9930</v>
          </cell>
          <cell r="N18">
            <v>3910</v>
          </cell>
          <cell r="O18">
            <v>220</v>
          </cell>
          <cell r="P18">
            <v>2370</v>
          </cell>
        </row>
        <row r="19">
          <cell r="A19" t="str">
            <v>b:Const</v>
          </cell>
          <cell r="C19">
            <v>2003</v>
          </cell>
          <cell r="E19">
            <v>14136</v>
          </cell>
          <cell r="F19">
            <v>10869</v>
          </cell>
          <cell r="G19">
            <v>4351</v>
          </cell>
          <cell r="H19">
            <v>232</v>
          </cell>
          <cell r="I19">
            <v>2616</v>
          </cell>
          <cell r="J19">
            <v>118</v>
          </cell>
          <cell r="L19">
            <v>14140</v>
          </cell>
          <cell r="M19">
            <v>10870</v>
          </cell>
          <cell r="N19">
            <v>4350</v>
          </cell>
          <cell r="O19">
            <v>230</v>
          </cell>
          <cell r="P19">
            <v>2620</v>
          </cell>
        </row>
        <row r="20">
          <cell r="A20" t="str">
            <v>b:Const</v>
          </cell>
          <cell r="B20" t="str">
            <v>A:SCOTTISH OWNED</v>
          </cell>
          <cell r="C20">
            <v>2002</v>
          </cell>
          <cell r="E20">
            <v>13468</v>
          </cell>
          <cell r="F20">
            <v>7417</v>
          </cell>
          <cell r="G20">
            <v>3018</v>
          </cell>
          <cell r="H20">
            <v>156</v>
          </cell>
          <cell r="I20">
            <v>1845</v>
          </cell>
          <cell r="J20">
            <v>98</v>
          </cell>
          <cell r="L20">
            <v>13470</v>
          </cell>
          <cell r="M20">
            <v>7420</v>
          </cell>
          <cell r="N20">
            <v>3020</v>
          </cell>
          <cell r="O20">
            <v>160</v>
          </cell>
          <cell r="P20">
            <v>1840</v>
          </cell>
        </row>
        <row r="21">
          <cell r="A21" t="str">
            <v>b:Const</v>
          </cell>
          <cell r="B21" t="str">
            <v>A:SCOTTISH OWNED</v>
          </cell>
          <cell r="C21">
            <v>2003</v>
          </cell>
          <cell r="E21">
            <v>13306</v>
          </cell>
          <cell r="F21">
            <v>7842</v>
          </cell>
          <cell r="G21">
            <v>3269</v>
          </cell>
          <cell r="H21">
            <v>174</v>
          </cell>
          <cell r="I21">
            <v>1947</v>
          </cell>
          <cell r="J21">
            <v>95</v>
          </cell>
          <cell r="L21">
            <v>13310</v>
          </cell>
          <cell r="M21">
            <v>7840</v>
          </cell>
          <cell r="N21">
            <v>3270</v>
          </cell>
          <cell r="O21">
            <v>170</v>
          </cell>
          <cell r="P21">
            <v>1950</v>
          </cell>
        </row>
        <row r="22">
          <cell r="A22" t="str">
            <v>b:Const</v>
          </cell>
          <cell r="B22" t="str">
            <v>B:REST OF UK OWNED</v>
          </cell>
          <cell r="C22">
            <v>2002</v>
          </cell>
          <cell r="E22">
            <v>422</v>
          </cell>
          <cell r="F22">
            <v>2058</v>
          </cell>
          <cell r="G22">
            <v>741</v>
          </cell>
          <cell r="H22">
            <v>52</v>
          </cell>
          <cell r="I22">
            <v>426</v>
          </cell>
          <cell r="J22">
            <v>17</v>
          </cell>
          <cell r="L22">
            <v>420</v>
          </cell>
          <cell r="M22">
            <v>2060</v>
          </cell>
          <cell r="N22">
            <v>740</v>
          </cell>
          <cell r="O22">
            <v>50</v>
          </cell>
          <cell r="P22">
            <v>430</v>
          </cell>
        </row>
        <row r="23">
          <cell r="A23" t="str">
            <v>b:Const</v>
          </cell>
          <cell r="B23" t="str">
            <v>B:REST OF UK OWNED</v>
          </cell>
          <cell r="C23">
            <v>2003</v>
          </cell>
          <cell r="E23">
            <v>724</v>
          </cell>
          <cell r="F23">
            <v>2316</v>
          </cell>
          <cell r="G23">
            <v>804</v>
          </cell>
          <cell r="H23">
            <v>44</v>
          </cell>
          <cell r="I23">
            <v>468</v>
          </cell>
          <cell r="J23">
            <v>18</v>
          </cell>
          <cell r="L23">
            <v>720</v>
          </cell>
          <cell r="M23">
            <v>2320</v>
          </cell>
          <cell r="N23">
            <v>800</v>
          </cell>
          <cell r="O23">
            <v>40</v>
          </cell>
          <cell r="P23">
            <v>470</v>
          </cell>
        </row>
        <row r="24">
          <cell r="A24" t="str">
            <v>b:Const</v>
          </cell>
          <cell r="B24" t="str">
            <v>D:ABROAD OWNED</v>
          </cell>
          <cell r="C24">
            <v>2002</v>
          </cell>
          <cell r="E24">
            <v>105</v>
          </cell>
          <cell r="F24">
            <v>451</v>
          </cell>
          <cell r="G24">
            <v>151</v>
          </cell>
          <cell r="H24">
            <v>16</v>
          </cell>
          <cell r="I24">
            <v>100</v>
          </cell>
          <cell r="J24">
            <v>5</v>
          </cell>
          <cell r="L24">
            <v>110</v>
          </cell>
          <cell r="M24">
            <v>450</v>
          </cell>
          <cell r="N24">
            <v>150</v>
          </cell>
          <cell r="O24">
            <v>20</v>
          </cell>
          <cell r="P24">
            <v>100</v>
          </cell>
        </row>
        <row r="25">
          <cell r="A25" t="str">
            <v>b:Const</v>
          </cell>
          <cell r="B25" t="str">
            <v>D:ABROAD OWNED</v>
          </cell>
          <cell r="C25">
            <v>2003</v>
          </cell>
          <cell r="E25">
            <v>106</v>
          </cell>
          <cell r="F25">
            <v>711</v>
          </cell>
          <cell r="G25">
            <v>279</v>
          </cell>
          <cell r="H25">
            <v>14</v>
          </cell>
          <cell r="I25">
            <v>201</v>
          </cell>
          <cell r="J25">
            <v>5</v>
          </cell>
          <cell r="L25">
            <v>110</v>
          </cell>
          <cell r="M25">
            <v>710</v>
          </cell>
          <cell r="N25">
            <v>280</v>
          </cell>
          <cell r="O25">
            <v>10</v>
          </cell>
          <cell r="P25">
            <v>200</v>
          </cell>
        </row>
        <row r="26">
          <cell r="A26" t="str">
            <v>c:Services</v>
          </cell>
          <cell r="C26">
            <v>2002</v>
          </cell>
          <cell r="E26">
            <v>115478</v>
          </cell>
          <cell r="F26">
            <v>83359</v>
          </cell>
          <cell r="G26">
            <v>29543</v>
          </cell>
          <cell r="H26">
            <v>4822</v>
          </cell>
          <cell r="I26">
            <v>17312</v>
          </cell>
          <cell r="J26">
            <v>1157</v>
          </cell>
          <cell r="L26">
            <v>115480</v>
          </cell>
          <cell r="M26">
            <v>83360</v>
          </cell>
          <cell r="N26">
            <v>29540</v>
          </cell>
          <cell r="O26">
            <v>4820</v>
          </cell>
          <cell r="P26">
            <v>17310</v>
          </cell>
        </row>
        <row r="27">
          <cell r="A27" t="str">
            <v>c:Services</v>
          </cell>
          <cell r="C27">
            <v>2003</v>
          </cell>
          <cell r="E27">
            <v>116194</v>
          </cell>
          <cell r="F27">
            <v>87697</v>
          </cell>
          <cell r="G27">
            <v>30409</v>
          </cell>
          <cell r="H27">
            <v>4125</v>
          </cell>
          <cell r="I27">
            <v>18693</v>
          </cell>
          <cell r="J27">
            <v>1172</v>
          </cell>
          <cell r="L27">
            <v>116190</v>
          </cell>
          <cell r="M27">
            <v>87700</v>
          </cell>
          <cell r="N27">
            <v>30410</v>
          </cell>
          <cell r="O27">
            <v>4130</v>
          </cell>
          <cell r="P27">
            <v>18690</v>
          </cell>
        </row>
        <row r="28">
          <cell r="A28" t="str">
            <v>c:Services</v>
          </cell>
          <cell r="B28" t="str">
            <v>A:SCOTTISH OWNED</v>
          </cell>
          <cell r="C28">
            <v>2002</v>
          </cell>
          <cell r="E28">
            <v>98608</v>
          </cell>
          <cell r="F28">
            <v>47707</v>
          </cell>
          <cell r="G28">
            <v>18168</v>
          </cell>
          <cell r="H28">
            <v>3070</v>
          </cell>
          <cell r="I28">
            <v>10693</v>
          </cell>
          <cell r="J28">
            <v>722</v>
          </cell>
          <cell r="L28">
            <v>98610</v>
          </cell>
          <cell r="M28">
            <v>47710</v>
          </cell>
          <cell r="N28">
            <v>18170</v>
          </cell>
          <cell r="O28">
            <v>3070</v>
          </cell>
          <cell r="P28">
            <v>10690</v>
          </cell>
        </row>
        <row r="29">
          <cell r="A29" t="str">
            <v>c:Services</v>
          </cell>
          <cell r="B29" t="str">
            <v>A:SCOTTISH OWNED</v>
          </cell>
          <cell r="C29">
            <v>2003</v>
          </cell>
          <cell r="E29">
            <v>96332</v>
          </cell>
          <cell r="F29">
            <v>48010</v>
          </cell>
          <cell r="G29">
            <v>17935</v>
          </cell>
          <cell r="H29">
            <v>2535</v>
          </cell>
          <cell r="I29">
            <v>11182</v>
          </cell>
          <cell r="J29">
            <v>723</v>
          </cell>
          <cell r="L29">
            <v>96330</v>
          </cell>
          <cell r="M29">
            <v>48010</v>
          </cell>
          <cell r="N29">
            <v>17930</v>
          </cell>
          <cell r="O29">
            <v>2540</v>
          </cell>
          <cell r="P29">
            <v>11180</v>
          </cell>
        </row>
        <row r="30">
          <cell r="A30" t="str">
            <v>c:Services</v>
          </cell>
          <cell r="B30" t="str">
            <v>B:REST OF UK OWNED</v>
          </cell>
          <cell r="C30">
            <v>2002</v>
          </cell>
          <cell r="E30">
            <v>12945</v>
          </cell>
          <cell r="F30">
            <v>23539</v>
          </cell>
          <cell r="G30">
            <v>7642</v>
          </cell>
          <cell r="H30">
            <v>1274</v>
          </cell>
          <cell r="I30">
            <v>4388</v>
          </cell>
          <cell r="J30">
            <v>315</v>
          </cell>
          <cell r="L30">
            <v>12950</v>
          </cell>
          <cell r="M30">
            <v>23540</v>
          </cell>
          <cell r="N30">
            <v>7640</v>
          </cell>
          <cell r="O30">
            <v>1270</v>
          </cell>
          <cell r="P30">
            <v>4390</v>
          </cell>
        </row>
        <row r="31">
          <cell r="A31" t="str">
            <v>c:Services</v>
          </cell>
          <cell r="B31" t="str">
            <v>B:REST OF UK OWNED</v>
          </cell>
          <cell r="C31">
            <v>2003</v>
          </cell>
          <cell r="E31">
            <v>15961</v>
          </cell>
          <cell r="F31">
            <v>26420</v>
          </cell>
          <cell r="G31">
            <v>8154</v>
          </cell>
          <cell r="H31">
            <v>1217</v>
          </cell>
          <cell r="I31">
            <v>4937</v>
          </cell>
          <cell r="J31">
            <v>327</v>
          </cell>
          <cell r="L31">
            <v>15960</v>
          </cell>
          <cell r="M31">
            <v>26420</v>
          </cell>
          <cell r="N31">
            <v>8150</v>
          </cell>
          <cell r="O31">
            <v>1220</v>
          </cell>
          <cell r="P31">
            <v>4940</v>
          </cell>
        </row>
        <row r="32">
          <cell r="A32" t="str">
            <v>c:Services</v>
          </cell>
          <cell r="B32" t="str">
            <v>D:ABROAD OWNED</v>
          </cell>
          <cell r="C32">
            <v>2002</v>
          </cell>
          <cell r="E32">
            <v>3925</v>
          </cell>
          <cell r="F32">
            <v>12113</v>
          </cell>
          <cell r="G32">
            <v>3734</v>
          </cell>
          <cell r="H32">
            <v>478</v>
          </cell>
          <cell r="I32">
            <v>2231</v>
          </cell>
          <cell r="J32">
            <v>121</v>
          </cell>
          <cell r="L32">
            <v>3930</v>
          </cell>
          <cell r="M32">
            <v>12110</v>
          </cell>
          <cell r="N32">
            <v>3730</v>
          </cell>
          <cell r="O32">
            <v>480</v>
          </cell>
          <cell r="P32">
            <v>2230</v>
          </cell>
        </row>
        <row r="33">
          <cell r="A33" t="str">
            <v>c:Services</v>
          </cell>
          <cell r="B33" t="str">
            <v>D:ABROAD OWNED</v>
          </cell>
          <cell r="C33">
            <v>2003</v>
          </cell>
          <cell r="E33">
            <v>3901</v>
          </cell>
          <cell r="F33">
            <v>13266</v>
          </cell>
          <cell r="G33">
            <v>4320</v>
          </cell>
          <cell r="H33">
            <v>373</v>
          </cell>
          <cell r="I33">
            <v>2574</v>
          </cell>
          <cell r="J33">
            <v>122</v>
          </cell>
          <cell r="L33">
            <v>3900</v>
          </cell>
          <cell r="M33">
            <v>13270</v>
          </cell>
          <cell r="N33">
            <v>4320</v>
          </cell>
          <cell r="O33">
            <v>370</v>
          </cell>
          <cell r="P33">
            <v>2570</v>
          </cell>
        </row>
        <row r="34">
          <cell r="A34" t="str">
            <v>z:THE REST</v>
          </cell>
          <cell r="C34">
            <v>2002</v>
          </cell>
          <cell r="E34">
            <v>5382</v>
          </cell>
          <cell r="F34">
            <v>21971</v>
          </cell>
          <cell r="G34">
            <v>10942</v>
          </cell>
          <cell r="H34">
            <v>2804</v>
          </cell>
          <cell r="I34">
            <v>1842</v>
          </cell>
          <cell r="J34">
            <v>50</v>
          </cell>
          <cell r="L34">
            <v>5380</v>
          </cell>
          <cell r="M34">
            <v>21970</v>
          </cell>
          <cell r="N34">
            <v>10940</v>
          </cell>
          <cell r="O34">
            <v>2800</v>
          </cell>
          <cell r="P34">
            <v>1840</v>
          </cell>
        </row>
        <row r="35">
          <cell r="A35" t="str">
            <v>z:THE REST</v>
          </cell>
          <cell r="C35">
            <v>2003</v>
          </cell>
          <cell r="E35">
            <v>5116</v>
          </cell>
          <cell r="F35">
            <v>21774</v>
          </cell>
          <cell r="G35">
            <v>12025</v>
          </cell>
          <cell r="H35">
            <v>3617</v>
          </cell>
          <cell r="I35">
            <v>1819</v>
          </cell>
          <cell r="J35">
            <v>47</v>
          </cell>
          <cell r="L35">
            <v>5120</v>
          </cell>
          <cell r="M35">
            <v>21770</v>
          </cell>
          <cell r="N35">
            <v>12020</v>
          </cell>
          <cell r="O35">
            <v>3620</v>
          </cell>
          <cell r="P35">
            <v>1820</v>
          </cell>
        </row>
        <row r="36">
          <cell r="A36" t="str">
            <v>z:THE REST</v>
          </cell>
          <cell r="B36" t="str">
            <v>A:SCOTTISH OWNED</v>
          </cell>
          <cell r="C36">
            <v>2002</v>
          </cell>
          <cell r="E36">
            <v>4954</v>
          </cell>
          <cell r="F36">
            <v>6641</v>
          </cell>
          <cell r="G36">
            <v>2592</v>
          </cell>
          <cell r="H36">
            <v>959</v>
          </cell>
          <cell r="I36">
            <v>692</v>
          </cell>
          <cell r="J36">
            <v>27</v>
          </cell>
          <cell r="L36">
            <v>4950</v>
          </cell>
          <cell r="M36">
            <v>6640</v>
          </cell>
          <cell r="N36">
            <v>2590</v>
          </cell>
          <cell r="O36">
            <v>960</v>
          </cell>
          <cell r="P36">
            <v>690</v>
          </cell>
        </row>
        <row r="37">
          <cell r="A37" t="str">
            <v>z:THE REST</v>
          </cell>
          <cell r="B37" t="str">
            <v>A:SCOTTISH OWNED</v>
          </cell>
          <cell r="C37">
            <v>2003</v>
          </cell>
          <cell r="E37">
            <v>4573</v>
          </cell>
          <cell r="F37">
            <v>7268</v>
          </cell>
          <cell r="G37">
            <v>2975</v>
          </cell>
          <cell r="H37">
            <v>795</v>
          </cell>
          <cell r="I37">
            <v>708</v>
          </cell>
          <cell r="J37">
            <v>26</v>
          </cell>
          <cell r="L37">
            <v>4570</v>
          </cell>
          <cell r="M37">
            <v>7270</v>
          </cell>
          <cell r="N37">
            <v>2980</v>
          </cell>
          <cell r="O37">
            <v>800</v>
          </cell>
          <cell r="P37">
            <v>710</v>
          </cell>
        </row>
        <row r="38">
          <cell r="A38" t="str">
            <v>z:THE REST</v>
          </cell>
          <cell r="B38" t="str">
            <v>B:REST OF UK OWNED</v>
          </cell>
          <cell r="C38">
            <v>2002</v>
          </cell>
          <cell r="E38">
            <v>236</v>
          </cell>
          <cell r="F38">
            <v>3828</v>
          </cell>
          <cell r="G38">
            <v>2333</v>
          </cell>
          <cell r="H38">
            <v>144</v>
          </cell>
          <cell r="I38">
            <v>337</v>
          </cell>
          <cell r="J38">
            <v>8</v>
          </cell>
          <cell r="L38">
            <v>240</v>
          </cell>
          <cell r="M38">
            <v>3830</v>
          </cell>
          <cell r="N38">
            <v>2330</v>
          </cell>
          <cell r="O38">
            <v>140</v>
          </cell>
          <cell r="P38">
            <v>340</v>
          </cell>
        </row>
        <row r="39">
          <cell r="A39" t="str">
            <v>z:THE REST</v>
          </cell>
          <cell r="B39" t="str">
            <v>B:REST OF UK OWNED</v>
          </cell>
          <cell r="C39">
            <v>2003</v>
          </cell>
          <cell r="E39">
            <v>348</v>
          </cell>
          <cell r="F39">
            <v>3431</v>
          </cell>
          <cell r="G39">
            <v>1900</v>
          </cell>
          <cell r="H39">
            <v>176</v>
          </cell>
          <cell r="I39">
            <v>277</v>
          </cell>
          <cell r="J39">
            <v>7</v>
          </cell>
          <cell r="L39">
            <v>350</v>
          </cell>
          <cell r="M39">
            <v>3430</v>
          </cell>
          <cell r="N39">
            <v>1900</v>
          </cell>
          <cell r="O39">
            <v>180</v>
          </cell>
          <cell r="P39">
            <v>280</v>
          </cell>
        </row>
        <row r="40">
          <cell r="A40" t="str">
            <v>z:THE REST</v>
          </cell>
          <cell r="B40" t="str">
            <v>D:ABROAD OWNED</v>
          </cell>
          <cell r="C40">
            <v>2002</v>
          </cell>
          <cell r="E40">
            <v>192</v>
          </cell>
          <cell r="F40">
            <v>11502</v>
          </cell>
          <cell r="G40">
            <v>6017</v>
          </cell>
          <cell r="H40">
            <v>1702</v>
          </cell>
          <cell r="I40">
            <v>812</v>
          </cell>
          <cell r="J40">
            <v>16</v>
          </cell>
          <cell r="L40">
            <v>190</v>
          </cell>
          <cell r="M40">
            <v>11500</v>
          </cell>
          <cell r="N40">
            <v>6020</v>
          </cell>
          <cell r="O40">
            <v>1700</v>
          </cell>
          <cell r="P40">
            <v>810</v>
          </cell>
        </row>
        <row r="41">
          <cell r="A41" t="str">
            <v>z:THE REST</v>
          </cell>
          <cell r="B41" t="str">
            <v>D:ABROAD OWNED</v>
          </cell>
          <cell r="C41">
            <v>2003</v>
          </cell>
          <cell r="E41">
            <v>195</v>
          </cell>
          <cell r="F41">
            <v>11075</v>
          </cell>
          <cell r="G41">
            <v>7150</v>
          </cell>
          <cell r="H41">
            <v>2646</v>
          </cell>
          <cell r="I41">
            <v>834</v>
          </cell>
          <cell r="J41">
            <v>14</v>
          </cell>
          <cell r="L41">
            <v>200</v>
          </cell>
          <cell r="M41">
            <v>11080</v>
          </cell>
          <cell r="N41">
            <v>7150</v>
          </cell>
          <cell r="O41">
            <v>2650</v>
          </cell>
          <cell r="P41">
            <v>830</v>
          </cell>
        </row>
      </sheetData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figs"/>
      <sheetName val="Figs for SIC52 at 3-digits"/>
      <sheetName val="Chart for SIC52 at 3-digits"/>
      <sheetName val="Profile of SIC52"/>
      <sheetName val="Related emp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AUK Data"/>
      <sheetName val="input sheet (alt)"/>
      <sheetName val="input sheet 2 (alt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(In)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sidies"/>
      <sheetName val="Mapping"/>
      <sheetName val="Cash_flow"/>
      <sheetName val="Table1"/>
      <sheetName val="Table2"/>
      <sheetName val="VolIndices1995=100"/>
      <sheetName val="Table 3"/>
      <sheetName val="Volume Indices Methodology"/>
      <sheetName val="VolumeChangesCurrinStyle"/>
      <sheetName val="q(i+1)p(i)"/>
      <sheetName val="VolumeChanges"/>
      <sheetName val="VolIndicesChainLinked"/>
      <sheetName val="ValueChanges"/>
      <sheetName val="PriceChanges"/>
      <sheetName val="PriceIndicesChainLinked"/>
      <sheetName val="Price Indices 1995=100"/>
      <sheetName val="ValueatPreviousYear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perating Model--&gt;"/>
      <sheetName val="Build-up"/>
      <sheetName val="Segment CF"/>
      <sheetName val="PP&amp;E Allocation"/>
      <sheetName val="Depreciation"/>
      <sheetName val="Amortization"/>
      <sheetName val="Capital Expenditures"/>
      <sheetName val="IFS Model --&gt;"/>
      <sheetName val="IS"/>
      <sheetName val="BS"/>
      <sheetName val="CF"/>
      <sheetName val="Output"/>
      <sheetName val="Working Capital"/>
      <sheetName val="Other A&amp;L"/>
      <sheetName val="Equity"/>
      <sheetName val="Interest"/>
      <sheetName val="Valuation-Multiples"/>
      <sheetName val="Valuation-DCF"/>
      <sheetName val="Valuation Tool"/>
      <sheetName val="MAY NOT NEED--&gt;"/>
      <sheetName val="Acquisition Impact"/>
      <sheetName val="Margin Estimates"/>
    </sheetNames>
    <sheetDataSet>
      <sheetData sheetId="0">
        <row r="18">
          <cell r="F18" t="str">
            <v>Dollars in Millions, except per share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reports"/>
      <sheetName val="Data Master"/>
    </sheetNames>
    <sheetDataSet>
      <sheetData sheetId="0"/>
      <sheetData sheetId="1">
        <row r="3">
          <cell r="DF3" t="str">
            <v>lookup (don’t delete!)</v>
          </cell>
          <cell r="DH3" t="str">
            <v>Sellable Seat</v>
          </cell>
        </row>
        <row r="4">
          <cell r="DF4"/>
          <cell r="DG4" t="str">
            <v>Seat Capacity</v>
          </cell>
          <cell r="DH4" t="str">
            <v>Capacity</v>
          </cell>
          <cell r="DI4" t="str">
            <v>Season Sold</v>
          </cell>
          <cell r="DJ4" t="str">
            <v>Cost per Head</v>
          </cell>
        </row>
        <row r="5">
          <cell r="DF5" t="str">
            <v>WestW ClubSeason</v>
          </cell>
          <cell r="DG5">
            <v>40</v>
          </cell>
          <cell r="DH5">
            <v>40</v>
          </cell>
          <cell r="DI5">
            <v>40</v>
          </cell>
          <cell r="DJ5">
            <v>-150</v>
          </cell>
        </row>
        <row r="6">
          <cell r="DF6" t="str">
            <v>WestThe Park AdultSeason</v>
          </cell>
          <cell r="DG6">
            <v>150</v>
          </cell>
          <cell r="DH6">
            <v>150</v>
          </cell>
          <cell r="DI6">
            <v>120</v>
          </cell>
          <cell r="DJ6">
            <v>-50</v>
          </cell>
        </row>
        <row r="7">
          <cell r="DF7" t="str">
            <v>WestThe Park ChildSeason</v>
          </cell>
          <cell r="DG7">
            <v>50</v>
          </cell>
          <cell r="DH7">
            <v>50</v>
          </cell>
          <cell r="DI7">
            <v>40</v>
          </cell>
          <cell r="DJ7">
            <v>-25</v>
          </cell>
        </row>
        <row r="8">
          <cell r="DF8" t="str">
            <v>EastBoard RoomSeason</v>
          </cell>
          <cell r="DG8">
            <v>20</v>
          </cell>
          <cell r="DH8">
            <v>20</v>
          </cell>
          <cell r="DI8">
            <v>20</v>
          </cell>
          <cell r="DJ8">
            <v>-39</v>
          </cell>
        </row>
        <row r="9">
          <cell r="DF9" t="str">
            <v>EastDouble/Party BoxSeason</v>
          </cell>
          <cell r="DG9">
            <v>24</v>
          </cell>
          <cell r="DH9">
            <v>24</v>
          </cell>
          <cell r="DI9">
            <v>0</v>
          </cell>
          <cell r="DJ9">
            <v>-44</v>
          </cell>
        </row>
        <row r="10">
          <cell r="DF10" t="str">
            <v>EastBoxes 1-14Season</v>
          </cell>
          <cell r="DG10">
            <v>147</v>
          </cell>
          <cell r="DH10">
            <v>140</v>
          </cell>
          <cell r="DI10">
            <v>91</v>
          </cell>
          <cell r="DJ10">
            <v>-2</v>
          </cell>
        </row>
        <row r="11">
          <cell r="DF11" t="str">
            <v>East100 ClubSeason</v>
          </cell>
          <cell r="DG11">
            <v>211</v>
          </cell>
          <cell r="DH11">
            <v>211</v>
          </cell>
          <cell r="DI11">
            <v>105</v>
          </cell>
          <cell r="DJ11">
            <v>-39</v>
          </cell>
        </row>
        <row r="12">
          <cell r="DF12" t="str">
            <v>EastTulip SeatsSeason</v>
          </cell>
          <cell r="DG12">
            <v>144</v>
          </cell>
          <cell r="DH12">
            <v>144</v>
          </cell>
          <cell r="DI12">
            <v>108</v>
          </cell>
          <cell r="DJ12">
            <v>-68</v>
          </cell>
        </row>
        <row r="13">
          <cell r="DF13" t="str">
            <v>EastTulip BalconySeason</v>
          </cell>
          <cell r="DG13">
            <v>15</v>
          </cell>
          <cell r="DH13">
            <v>15</v>
          </cell>
          <cell r="DI13">
            <v>11</v>
          </cell>
          <cell r="DJ13">
            <v>-68</v>
          </cell>
        </row>
        <row r="14">
          <cell r="DF14" t="str">
            <v>EastThe Fez ClubSeason</v>
          </cell>
          <cell r="DG14">
            <v>150</v>
          </cell>
          <cell r="DH14">
            <v>150</v>
          </cell>
          <cell r="DI14">
            <v>127</v>
          </cell>
          <cell r="DJ14">
            <v>-32</v>
          </cell>
        </row>
        <row r="16">
          <cell r="DF16"/>
          <cell r="DG16"/>
          <cell r="DH16"/>
          <cell r="DI16"/>
          <cell r="DJ16"/>
        </row>
        <row r="17">
          <cell r="DF17"/>
          <cell r="DG17"/>
          <cell r="DH17"/>
          <cell r="DI17"/>
          <cell r="DJ17"/>
        </row>
        <row r="18">
          <cell r="DF18"/>
          <cell r="DG18"/>
          <cell r="DH18"/>
          <cell r="DI18"/>
          <cell r="DJ18"/>
        </row>
        <row r="19">
          <cell r="DF19"/>
          <cell r="DG19"/>
          <cell r="DH19"/>
          <cell r="DI19"/>
          <cell r="DJ19"/>
        </row>
        <row r="20">
          <cell r="DF20"/>
          <cell r="DG20"/>
          <cell r="DH20"/>
          <cell r="DI20"/>
          <cell r="DJ20"/>
        </row>
        <row r="21">
          <cell r="DF21"/>
          <cell r="DG21"/>
          <cell r="DH21"/>
          <cell r="DI21"/>
          <cell r="DJ21"/>
        </row>
        <row r="22">
          <cell r="DF22"/>
          <cell r="DG22"/>
          <cell r="DH22"/>
          <cell r="DI22"/>
          <cell r="DJ22"/>
        </row>
        <row r="23">
          <cell r="DF23"/>
          <cell r="DG23"/>
          <cell r="DH23"/>
          <cell r="DI23"/>
          <cell r="DJ23"/>
        </row>
        <row r="24">
          <cell r="DF24"/>
          <cell r="DG24"/>
          <cell r="DH24"/>
          <cell r="DI24"/>
          <cell r="DJ24"/>
        </row>
        <row r="25">
          <cell r="DF25"/>
          <cell r="DG25"/>
          <cell r="DH25"/>
          <cell r="DI25"/>
          <cell r="DJ25"/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Master assumptions"/>
      <sheetName val="Scenarios_"/>
      <sheetName val="Checks"/>
      <sheetName val="Media"/>
      <sheetName val="Commercial"/>
      <sheetName val="Matchday"/>
      <sheetName val="Op costs"/>
      <sheetName val="Temp stad - matchday &amp; costs"/>
      <sheetName val="Other calculations"/>
      <sheetName val="FFP &amp; Covenants"/>
      <sheetName val="Financing_debt scenarios"/>
      <sheetName val="Financing_debt calcs"/>
      <sheetName val="CF outputs"/>
      <sheetName val="S&amp;U"/>
      <sheetName val="Operating co"/>
      <sheetName val="Stadium co"/>
      <sheetName val="P&amp;L-WB"/>
      <sheetName val="Balance Sheet-WB"/>
      <sheetName val="Cashflow-WB"/>
      <sheetName val="Funding"/>
      <sheetName val="Sources&gt;&gt;"/>
      <sheetName val="Detailed P&amp;L"/>
      <sheetName val="BS"/>
      <sheetName val="CF"/>
      <sheetName val="Sourcesheet"/>
      <sheetName val="Summary - MK"/>
      <sheetName val="Const Inputs"/>
      <sheetName val="Revenue Inputs"/>
      <sheetName val="Stadium cost inputs"/>
      <sheetName val="Inflation"/>
    </sheetNames>
    <sheetDataSet>
      <sheetData sheetId="0"/>
      <sheetData sheetId="1">
        <row r="41">
          <cell r="E41">
            <v>1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Value range"/>
      <sheetName val="Ownership"/>
      <sheetName val="Management"/>
      <sheetName val="__FDSCACHE__"/>
      <sheetName val="Fin Mothercare"/>
      <sheetName val="Fin Kesa"/>
      <sheetName val="Fin Priv comps"/>
      <sheetName val="Fin Dunelm"/>
      <sheetName val="Fin Ashley"/>
      <sheetName val="Fin Somerfield"/>
      <sheetName val="FinMajestic"/>
      <sheetName val="Kesa"/>
      <sheetName val="Dunelm"/>
      <sheetName val="Ashley"/>
      <sheetName val="Majestic"/>
      <sheetName val="Motherc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H3" t="str">
            <v>£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</sheet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y Accounts"/>
      <sheetName val="Other Inputs"/>
      <sheetName val="SGM 1997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Link"/>
      <sheetName val="ELTA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AS Firearm tables"/>
      <sheetName val="Information"/>
      <sheetName val="Check Sheet"/>
      <sheetName val="Table 1"/>
      <sheetName val="Table 1a"/>
      <sheetName val="Table 2"/>
      <sheetName val="Table 3"/>
      <sheetName val="Table 3a"/>
      <sheetName val="Table 4"/>
      <sheetName val="Table 5"/>
      <sheetName val="Table 5a"/>
      <sheetName val="Table 6"/>
      <sheetName val="Table 7"/>
      <sheetName val="Table 7a"/>
      <sheetName val="Table 8"/>
      <sheetName val="Table 8a"/>
      <sheetName val="Table 9"/>
      <sheetName val="Table 10"/>
      <sheetName val="Table 10a"/>
      <sheetName val="Table 11"/>
      <sheetName val="Table 12"/>
      <sheetName val="Table 12a"/>
      <sheetName val="Table 13"/>
      <sheetName val="Table 13a"/>
      <sheetName val="Not used"/>
      <sheetName val="Table 14"/>
      <sheetName val="Table 15"/>
      <sheetName val="Annex - Table"/>
      <sheetName val="Chart Data"/>
      <sheetName val="Chart 1"/>
      <sheetName val="Chart 2"/>
      <sheetName val="Chart 3 new"/>
      <sheetName val="Chart 4 new"/>
      <sheetName val="CMK - Misc Off"/>
      <sheetName val="CMK - T2 work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F4" t="str">
            <v>2001-02</v>
          </cell>
          <cell r="G4" t="str">
            <v>2002-03</v>
          </cell>
          <cell r="H4" t="str">
            <v>2003-04</v>
          </cell>
          <cell r="I4" t="str">
            <v>2004-05</v>
          </cell>
        </row>
        <row r="7">
          <cell r="F7">
            <v>44.466600199401796</v>
          </cell>
          <cell r="G7">
            <v>45.938104448742742</v>
          </cell>
          <cell r="H7">
            <v>40.292275574112736</v>
          </cell>
          <cell r="I7">
            <v>37.676056338028168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Link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Direct"/>
      <sheetName val="Summary Real Estate"/>
      <sheetName val="Summary OE Scenarios"/>
      <sheetName val="Calculations"/>
      <sheetName val="OE Scenarios Data"/>
      <sheetName val="IMF Data + OE Comp"/>
      <sheetName val="OE Sector Data"/>
      <sheetName val="House Prices"/>
      <sheetName val="Codes"/>
      <sheetName val="Template"/>
      <sheetName val="Consensus Forecasts"/>
      <sheetName val="Bloomberg Data"/>
      <sheetName val="Industries to Match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2">
          <cell r="D52" t="str">
            <v>Australia</v>
          </cell>
        </row>
      </sheetData>
      <sheetData sheetId="5">
        <row r="13">
          <cell r="H13">
            <v>2014</v>
          </cell>
        </row>
      </sheetData>
      <sheetData sheetId="6" refreshError="1"/>
      <sheetData sheetId="7" refreshError="1"/>
      <sheetData sheetId="8">
        <row r="11">
          <cell r="F11" t="str">
            <v>Accommodation &amp; catering, NACE rv2 55,56</v>
          </cell>
        </row>
        <row r="12">
          <cell r="F12" t="str">
            <v>Aerospace, NACE rv2 30.3</v>
          </cell>
        </row>
        <row r="13">
          <cell r="F13" t="str">
            <v>Agricultural machinery, NACE rv2 28.3</v>
          </cell>
        </row>
        <row r="14">
          <cell r="F14" t="str">
            <v>Agriculture, forestry &amp; fisheries, NACE rv2 01 to 03</v>
          </cell>
        </row>
        <row r="15">
          <cell r="F15" t="str">
            <v>Air transport, NACE rv2 51</v>
          </cell>
        </row>
        <row r="16">
          <cell r="F16" t="str">
            <v>Air, space, rail, ships &amp; other transport equipment, NACE rv2 30</v>
          </cell>
        </row>
        <row r="17">
          <cell r="F17" t="str">
            <v>Arts, recreation, unions, personal services, NACE rv2 90 to 99</v>
          </cell>
        </row>
        <row r="18">
          <cell r="F18" t="str">
            <v>Basic chemicals &amp; fertilisers, NACE rv2 20.1</v>
          </cell>
        </row>
        <row r="19">
          <cell r="F19" t="str">
            <v>Basic metals &amp; metal products, NACE rv2 24,25</v>
          </cell>
        </row>
        <row r="20">
          <cell r="F20" t="str">
            <v>Basic metals, NACE rv2 24</v>
          </cell>
        </row>
        <row r="21">
          <cell r="F21" t="str">
            <v>Beverages, NACE rv2 11</v>
          </cell>
        </row>
        <row r="22">
          <cell r="F22" t="str">
            <v>Business services, NACE rv2 68 to 82</v>
          </cell>
        </row>
        <row r="23">
          <cell r="F23" t="str">
            <v>Castings, NACE rv2 24.5</v>
          </cell>
        </row>
        <row r="24">
          <cell r="F24" t="str">
            <v>Cement, plaster, abrasives &amp; masonry, NACE rv2 23.5 to 23.9</v>
          </cell>
        </row>
        <row r="25">
          <cell r="F25" t="str">
            <v>Ceramic, clay &amp; refractory products, NACE rv2 23.2 to 23.4</v>
          </cell>
        </row>
        <row r="26">
          <cell r="F26" t="str">
            <v>Chemicals &amp; pharmaceuticals, NACE rv2 20, 21</v>
          </cell>
        </row>
        <row r="27">
          <cell r="F27" t="str">
            <v>Chemicals, NACE rv2 20</v>
          </cell>
        </row>
        <row r="28">
          <cell r="F28" t="str">
            <v>Coke &amp; refined petroleum products, NACE rv2 19</v>
          </cell>
        </row>
        <row r="29">
          <cell r="F29" t="str">
            <v>Computers &amp; office equipment, NACE rv2 26.2</v>
          </cell>
        </row>
        <row r="30">
          <cell r="F30" t="str">
            <v>Construction of buildings, NACE rv2 41.2,part of 41.1,part 43</v>
          </cell>
        </row>
        <row r="31">
          <cell r="F31" t="str">
            <v>Construction, NACE rv2 41 to 43</v>
          </cell>
        </row>
        <row r="32">
          <cell r="F32" t="str">
            <v>Construction, Non residential Building, NACE rv2 41.2/1,part of 41.1,part 43</v>
          </cell>
        </row>
        <row r="33">
          <cell r="F33" t="str">
            <v>Construction, Residential building, NACE rv2 41.2/2,part of 41.1,part 43</v>
          </cell>
        </row>
        <row r="34">
          <cell r="F34" t="str">
            <v>Construction: Civil engineering &amp; other specialised activities, NACE rv2 42,part of 43</v>
          </cell>
        </row>
        <row r="35">
          <cell r="F35" t="str">
            <v>Consumer durables, NACE rv2 27.5, 26.4, 31, 32</v>
          </cell>
        </row>
        <row r="36">
          <cell r="F36" t="str">
            <v>Consumer electronics, NACE rv2 26.4</v>
          </cell>
        </row>
        <row r="37">
          <cell r="F37" t="str">
            <v>Consumer goods, NACE rv2 10 to 12, 13 to 15, 18, 31 to 32</v>
          </cell>
        </row>
        <row r="38">
          <cell r="F38" t="str">
            <v>Consumer goods, NACE rv2 10-15, 18, 21 , 20.4, 27.5, 26.4, 31, 32</v>
          </cell>
        </row>
        <row r="39">
          <cell r="F39" t="str">
            <v>Consumer non-durables, NACE rv2 10 to 15,18,21,20.4</v>
          </cell>
        </row>
        <row r="40">
          <cell r="F40" t="str">
            <v>Distribution, accomodation &amp; catering, NACE rv2 45 to 47, 55,56</v>
          </cell>
        </row>
        <row r="41">
          <cell r="F41" t="str">
            <v>Distribution, NACE rv2 45 to 47</v>
          </cell>
        </row>
        <row r="42">
          <cell r="F42" t="str">
            <v>Distribution, transport, storage &amp; communication, NACE rv2 45 to 63</v>
          </cell>
        </row>
        <row r="43">
          <cell r="F43" t="str">
            <v>Domestic appliances, NACE rv2 27.5</v>
          </cell>
        </row>
        <row r="44">
          <cell r="F44" t="str">
            <v>Education, NACE rv2 85</v>
          </cell>
        </row>
        <row r="45">
          <cell r="F45" t="str">
            <v>Electric fittings and batteries, NACE rv2 27.2 to 27.4</v>
          </cell>
        </row>
        <row r="46">
          <cell r="F46" t="str">
            <v>Electric power generation &amp; distribution, NACE rv2 35.1</v>
          </cell>
        </row>
        <row r="47">
          <cell r="F47" t="str">
            <v>Electrical engineering, NACE rv2 27,26.1,26.3,26.4</v>
          </cell>
        </row>
        <row r="48">
          <cell r="F48" t="str">
            <v>Electrical machinery &amp; apparatus, NACE rv2 27</v>
          </cell>
        </row>
        <row r="49">
          <cell r="F49" t="str">
            <v>Electrical, optical &amp; high-tech, NACE rv2 26,27</v>
          </cell>
        </row>
        <row r="50">
          <cell r="F50" t="str">
            <v>Electronic components &amp; boards, NACE rv2 26.1</v>
          </cell>
        </row>
        <row r="51">
          <cell r="F51" t="str">
            <v>Electronic engineering, NACE rv2 26.1,26.3,26.4</v>
          </cell>
        </row>
        <row r="52">
          <cell r="F52" t="str">
            <v>Engineering &amp; metal goods, NACE rv2 25,27,28</v>
          </cell>
        </row>
        <row r="53">
          <cell r="F53" t="str">
            <v>Equipment for mining, food &amp; other industries, NACE rv2 28.9</v>
          </cell>
        </row>
        <row r="54">
          <cell r="F54" t="str">
            <v>Explosives, glues &amp; photographic, NACE rv2 20.5</v>
          </cell>
        </row>
        <row r="55">
          <cell r="F55" t="str">
            <v>Extraction excluding oil, NACE rv2 05, 07 to 09</v>
          </cell>
        </row>
        <row r="56">
          <cell r="F56" t="str">
            <v>Extraction, NACE rv2 05 to 09</v>
          </cell>
        </row>
        <row r="57">
          <cell r="F57" t="str">
            <v>Extraction: Coal &amp; lignite mining, NACE rv2 05</v>
          </cell>
        </row>
        <row r="58">
          <cell r="F58" t="str">
            <v>Extraction: Oil &amp; natural gas, NACE rv2 06</v>
          </cell>
        </row>
        <row r="59">
          <cell r="F59" t="str">
            <v>Financial &amp; business services, NACE rv2 64 to 82</v>
          </cell>
        </row>
        <row r="60">
          <cell r="F60" t="str">
            <v>Financial services, NACE rv2 64 to 66</v>
          </cell>
        </row>
        <row r="61">
          <cell r="F61" t="str">
            <v>Food &amp; beverages, NACE rv2 10,11</v>
          </cell>
        </row>
        <row r="62">
          <cell r="F62" t="str">
            <v>Food, beverages &amp; tobacco, NACE rv2 10 to 12</v>
          </cell>
        </row>
        <row r="63">
          <cell r="F63" t="str">
            <v>Food, NACE rv2 10</v>
          </cell>
        </row>
        <row r="64">
          <cell r="F64" t="str">
            <v>Fuel, chemicals, rubber &amp; plastic, NACE rv2 19 to 22</v>
          </cell>
        </row>
        <row r="65">
          <cell r="F65" t="str">
            <v>Furniture manufacturing, NACE rv2 31</v>
          </cell>
        </row>
        <row r="66">
          <cell r="F66" t="str">
            <v>Gas, steam, cooling, ice manufacture &amp; distribution, NACE rv2 35.2 to 35.3</v>
          </cell>
        </row>
        <row r="67">
          <cell r="F67" t="str">
            <v>General purpose machinery, NACE rv2 28.1,28.2</v>
          </cell>
        </row>
        <row r="68">
          <cell r="F68" t="str">
            <v>Glass, NACE rv2 23.1</v>
          </cell>
        </row>
        <row r="69">
          <cell r="F69" t="str">
            <v>Government &amp; community services, NACE rv2 84 to 99</v>
          </cell>
        </row>
        <row r="70">
          <cell r="F70" t="str">
            <v>Health care &amp; social work, NACE rv2 86 to 88</v>
          </cell>
        </row>
        <row r="71">
          <cell r="F71" t="str">
            <v>High-tech goods, NACE rv2 26</v>
          </cell>
        </row>
        <row r="72">
          <cell r="F72" t="str">
            <v>Industrial &amp; building materials, NACE rv2 16 to 17, 22 to 113</v>
          </cell>
        </row>
        <row r="73">
          <cell r="F73" t="str">
            <v>Industrial &amp; building materials, NACE rv2 16 to 17, 22 to 133</v>
          </cell>
        </row>
        <row r="74">
          <cell r="F74" t="str">
            <v>Industrial &amp; building materials, NACE rv2 16 to 17, 22 to 140</v>
          </cell>
        </row>
        <row r="75">
          <cell r="F75" t="str">
            <v>Industrial &amp; building materials, NACE rv2 16 to 17, 22 to 191</v>
          </cell>
        </row>
        <row r="76">
          <cell r="F76" t="str">
            <v>Industrial production, excluding Construction, NACE rv2 05 to 39</v>
          </cell>
        </row>
        <row r="77">
          <cell r="F77" t="str">
            <v>Industrial production, including construction, NACE rv2 05 to 43</v>
          </cell>
        </row>
        <row r="78">
          <cell r="F78" t="str">
            <v>Information &amp; communication, NACE rv2 58 to 63</v>
          </cell>
        </row>
        <row r="79">
          <cell r="F79" t="str">
            <v>Intermediate goods, NACE rv2 16,17,19,20.1 to 20.3,20.5,20.6,22 to 24, 16.1, 27.2 to 27.4, 27.9, 33</v>
          </cell>
        </row>
        <row r="80">
          <cell r="F80" t="str">
            <v>Investment goods, NACE rv2 25,26.2,26.3,27.1,28.1 to 28.4,29,30</v>
          </cell>
        </row>
        <row r="81">
          <cell r="F81" t="str">
            <v>Iron &amp; steel, NACE rv2 24.1 to 24.3</v>
          </cell>
        </row>
        <row r="82">
          <cell r="F82" t="str">
            <v>IT Programming, consultancy &amp; information services, NACE rv2 62 to 63</v>
          </cell>
        </row>
        <row r="83">
          <cell r="F83" t="str">
            <v>Land transport &amp; transportation via pipelines, NACE rv2 49</v>
          </cell>
        </row>
        <row r="84">
          <cell r="F84" t="str">
            <v>Leather goods, NACE rv2 15</v>
          </cell>
        </row>
        <row r="85">
          <cell r="F85" t="str">
            <v>Machine tools, NACE rv2 28.4</v>
          </cell>
        </row>
        <row r="86">
          <cell r="F86" t="str">
            <v>Machines for mining &amp; construction, NACE rv2 28.92</v>
          </cell>
        </row>
        <row r="87">
          <cell r="F87" t="str">
            <v>Man-made fibres, NACE rv2 20.6</v>
          </cell>
        </row>
        <row r="88">
          <cell r="F88" t="str">
            <v>Manufacturing, NACE rv2 10 to 33</v>
          </cell>
        </row>
        <row r="89">
          <cell r="F89" t="str">
            <v>Measuring, testing, navigation &amp; optical, NACE rv2 26.5,26.7,26.8</v>
          </cell>
        </row>
        <row r="90">
          <cell r="F90" t="str">
            <v>Mechanical engineering, NACE rv2 28</v>
          </cell>
        </row>
        <row r="91">
          <cell r="F91" t="str">
            <v>Medical &amp; Surgical equipment, NACE rv2 26.6</v>
          </cell>
        </row>
        <row r="92">
          <cell r="F92" t="str">
            <v>Medical/dental, jewellery, music &amp; games, NACE rv2 32</v>
          </cell>
        </row>
        <row r="93">
          <cell r="F93" t="str">
            <v>Metals mining, quarry &amp; related svs., NACE rv2 07 to 09</v>
          </cell>
        </row>
        <row r="94">
          <cell r="F94" t="str">
            <v>Motor vehicle bodies &amp; parts, NACE rv2 29.2,29.3</v>
          </cell>
        </row>
        <row r="95">
          <cell r="F95" t="str">
            <v>Motor vehicles &amp; parts, NACE rv2 29</v>
          </cell>
        </row>
        <row r="96">
          <cell r="F96" t="str">
            <v>Motor vehicles, NACE rv2 29.1</v>
          </cell>
        </row>
        <row r="97">
          <cell r="F97" t="str">
            <v>Motors, generators &amp; transformers, NACE rv2 27.1</v>
          </cell>
        </row>
        <row r="98">
          <cell r="F98" t="str">
            <v>Non-ferrous metals, NACE rv2 24.4</v>
          </cell>
        </row>
        <row r="99">
          <cell r="F99" t="str">
            <v>Non-metallic minerals, NACE rv2 23</v>
          </cell>
        </row>
        <row r="100">
          <cell r="F100" t="str">
            <v>Other electrical equipment including capacitors &amp; resistors, NACE rv2 27.9</v>
          </cell>
        </row>
        <row r="101">
          <cell r="F101" t="str">
            <v>Other transportation &amp; storage services, NACE rv2 52 to 53</v>
          </cell>
        </row>
        <row r="102">
          <cell r="F102" t="str">
            <v>Ovens, lift/handling, HVAC &amp; power tools, NACE rv2 28.2</v>
          </cell>
        </row>
        <row r="103">
          <cell r="F103" t="str">
            <v>Paints, varnishes, coatings &amp; ink, NACE rv2 20.3</v>
          </cell>
        </row>
        <row r="104">
          <cell r="F104" t="str">
            <v>Paper &amp; printing, NACE rv2 17,18</v>
          </cell>
        </row>
        <row r="105">
          <cell r="F105" t="str">
            <v>Pesticides &amp; agrochemicals, NACE rv2 20.2</v>
          </cell>
        </row>
        <row r="106">
          <cell r="F106" t="str">
            <v>Pharmaceuticals, NACE rv2 21</v>
          </cell>
        </row>
        <row r="107">
          <cell r="F107" t="str">
            <v>Precision &amp; optical instruments, NACE rv2 26.5 to 26.8</v>
          </cell>
        </row>
        <row r="108">
          <cell r="F108" t="str">
            <v>Printing &amp; recorded media, NACE rv2 18</v>
          </cell>
        </row>
        <row r="109">
          <cell r="F109" t="str">
            <v>Public administration, defence &amp; social security, NACE rv2 84</v>
          </cell>
        </row>
        <row r="110">
          <cell r="F110" t="str">
            <v>Public services, NACE rv2 84 to 88</v>
          </cell>
        </row>
        <row r="111">
          <cell r="F111" t="str">
            <v>Publishing &amp; broadcasting activities, NACE rv2 58 to 60</v>
          </cell>
        </row>
        <row r="112">
          <cell r="F112" t="str">
            <v>Pulp &amp; paper, NACE rv2 17</v>
          </cell>
        </row>
        <row r="113">
          <cell r="F113" t="str">
            <v>R&amp;D, leasing, legal, professional &amp; maintenance services, NACE rv2 69 to 82</v>
          </cell>
        </row>
        <row r="114">
          <cell r="F114" t="str">
            <v>Real estate activities, NACE rv2 68</v>
          </cell>
        </row>
        <row r="115">
          <cell r="F115" t="str">
            <v>Repair &amp; installation of machinery, NACE rv2 33</v>
          </cell>
        </row>
        <row r="116">
          <cell r="F116" t="str">
            <v>Retail &amp; wholesale distribution, NACE rv2 45 to 47</v>
          </cell>
        </row>
        <row r="117">
          <cell r="F117" t="str">
            <v>Rubber &amp; plastics, NACE rv2 22</v>
          </cell>
        </row>
        <row r="118">
          <cell r="F118" t="str">
            <v>Services, NACE rv2 45 to 99</v>
          </cell>
        </row>
        <row r="119">
          <cell r="F119" t="str">
            <v>Ships, rail, motorcycle &amp; military vehicles, NACE rv2 30 less 30.3</v>
          </cell>
        </row>
        <row r="120">
          <cell r="F120" t="str">
            <v>Soaps, polish &amp; detergents, NACE rv2 20.4</v>
          </cell>
        </row>
        <row r="121">
          <cell r="F121" t="str">
            <v>Special purpose machinery, NACE rv2 28.3,28.4,28.9</v>
          </cell>
        </row>
        <row r="122">
          <cell r="F122" t="str">
            <v>Structural metal incl. tanks, boilers &amp; weapons, NACE rv2 25</v>
          </cell>
        </row>
        <row r="123">
          <cell r="F123" t="str">
            <v>Telecommunications equipment, NACE rv2 26.3</v>
          </cell>
        </row>
        <row r="124">
          <cell r="F124" t="str">
            <v>Telecommunications, NACE rv2 61</v>
          </cell>
        </row>
        <row r="125">
          <cell r="F125" t="str">
            <v>Textiles, leather &amp; clothing, NACE rv2 13 to 15</v>
          </cell>
        </row>
        <row r="126">
          <cell r="F126" t="str">
            <v>Textiles, NACE rv2 13</v>
          </cell>
        </row>
        <row r="127">
          <cell r="F127" t="str">
            <v>Tobacco, NACE rv2 12</v>
          </cell>
        </row>
        <row r="128">
          <cell r="F128" t="str">
            <v>Transport &amp; storage services, NACE rv2 49 to 53</v>
          </cell>
        </row>
        <row r="129">
          <cell r="F129" t="str">
            <v>Transport equipment, NACE rv2 29,30</v>
          </cell>
        </row>
        <row r="130">
          <cell r="F130" t="str">
            <v>Transport, storage &amp; communication services, NACE rv2 49 to 53,58 to 63</v>
          </cell>
        </row>
        <row r="131">
          <cell r="F131" t="str">
            <v>Turbines, engines, fluidics, pumps &amp; gears, NACE rv2 28.1</v>
          </cell>
        </row>
        <row r="132">
          <cell r="F132" t="str">
            <v>Utilities, NACE rv2 35 to 39</v>
          </cell>
        </row>
        <row r="133">
          <cell r="F133" t="str">
            <v>Water transport, NACE rv2 50</v>
          </cell>
        </row>
        <row r="134">
          <cell r="F134" t="str">
            <v>Water, sewerage &amp; waste management, NACE rv2 36 to 39</v>
          </cell>
        </row>
        <row r="135">
          <cell r="F135" t="str">
            <v>Wearing apparel &amp; furs, NACE rv2 14</v>
          </cell>
        </row>
        <row r="136">
          <cell r="F136" t="str">
            <v>Whole Economy</v>
          </cell>
        </row>
        <row r="137">
          <cell r="F137" t="str">
            <v>Wood &amp; wood products, NACE rv2 16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C+NACE"/>
      <sheetName val="Charts"/>
      <sheetName val="OE CY"/>
      <sheetName val="Data&gt;&gt;&gt;"/>
      <sheetName val="OE GVA scenarios -all"/>
      <sheetName val="OE GVA sectors"/>
      <sheetName val="OE consumer spending - all"/>
      <sheetName val="OE CS sectors"/>
      <sheetName val="Client Data&gt;&gt;"/>
      <sheetName val="Impairment"/>
      <sheetName val="Historic"/>
      <sheetName val="No stores"/>
      <sheetName val="Pret data and charts v1.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s"/>
      <sheetName val="1998-2001 "/>
      <sheetName val="List of SICs used in Table"/>
      <sheetName val="Workings (2)"/>
    </sheetNames>
    <sheetDataSet>
      <sheetData sheetId="0" refreshError="1">
        <row r="4">
          <cell r="A4" t="str">
            <v>group</v>
          </cell>
          <cell r="B4" t="str">
            <v>ref</v>
          </cell>
          <cell r="C4" t="str">
            <v>lus</v>
          </cell>
          <cell r="D4" t="str">
            <v>ents</v>
          </cell>
          <cell r="E4" t="str">
            <v>employee</v>
          </cell>
          <cell r="F4" t="str">
            <v>turnevat</v>
          </cell>
          <cell r="G4" t="str">
            <v>purchgs</v>
          </cell>
          <cell r="H4" t="str">
            <v>gvabp</v>
          </cell>
          <cell r="I4" t="str">
            <v>netcapex</v>
          </cell>
          <cell r="J4" t="str">
            <v>labour</v>
          </cell>
        </row>
        <row r="5">
          <cell r="A5" t="str">
            <v>1:Advertising</v>
          </cell>
          <cell r="B5">
            <v>1998</v>
          </cell>
          <cell r="C5">
            <v>399</v>
          </cell>
          <cell r="D5">
            <v>377</v>
          </cell>
          <cell r="E5">
            <v>2.6840600000000081</v>
          </cell>
          <cell r="F5">
            <v>206.01182316419317</v>
          </cell>
          <cell r="G5">
            <v>127.7082541710253</v>
          </cell>
          <cell r="H5">
            <v>78.853694823566457</v>
          </cell>
          <cell r="I5">
            <v>4.0381327646969769</v>
          </cell>
          <cell r="J5">
            <v>47.551944280046506</v>
          </cell>
        </row>
        <row r="6">
          <cell r="A6" t="str">
            <v>1:Advertising</v>
          </cell>
          <cell r="B6">
            <v>1999</v>
          </cell>
          <cell r="C6">
            <v>390</v>
          </cell>
          <cell r="D6">
            <v>374</v>
          </cell>
          <cell r="E6">
            <v>2.6010599999999973</v>
          </cell>
          <cell r="F6">
            <v>203.14452087946697</v>
          </cell>
          <cell r="G6">
            <v>116.30367697761696</v>
          </cell>
          <cell r="H6">
            <v>87.576940721582602</v>
          </cell>
          <cell r="I6">
            <v>10.932911242622856</v>
          </cell>
          <cell r="J6">
            <v>51.248025254540977</v>
          </cell>
        </row>
        <row r="7">
          <cell r="A7" t="str">
            <v>1:Advertising</v>
          </cell>
          <cell r="B7">
            <v>2000</v>
          </cell>
          <cell r="C7">
            <v>386</v>
          </cell>
          <cell r="D7">
            <v>369</v>
          </cell>
          <cell r="E7">
            <v>3.8083999999999731</v>
          </cell>
          <cell r="F7">
            <v>187.11497428230643</v>
          </cell>
          <cell r="G7">
            <v>93.064445557482642</v>
          </cell>
          <cell r="H7">
            <v>95.004334735244868</v>
          </cell>
          <cell r="I7">
            <v>7.8145324312006448</v>
          </cell>
          <cell r="J7">
            <v>56.357843667112164</v>
          </cell>
        </row>
        <row r="8">
          <cell r="A8" t="str">
            <v>1:Advertising</v>
          </cell>
          <cell r="B8">
            <v>2001</v>
          </cell>
          <cell r="C8">
            <v>402</v>
          </cell>
          <cell r="D8">
            <v>381</v>
          </cell>
          <cell r="E8">
            <v>3.5066499999999992</v>
          </cell>
          <cell r="F8">
            <v>202.67517690258293</v>
          </cell>
          <cell r="G8">
            <v>97.131254878292424</v>
          </cell>
          <cell r="H8">
            <v>105.80153375717144</v>
          </cell>
          <cell r="I8">
            <v>10.246598545391612</v>
          </cell>
          <cell r="J8">
            <v>62.633941302226923</v>
          </cell>
        </row>
        <row r="9">
          <cell r="A9" t="str">
            <v>2:Architecture</v>
          </cell>
          <cell r="B9">
            <v>1998</v>
          </cell>
          <cell r="C9">
            <v>5861</v>
          </cell>
          <cell r="D9">
            <v>5472</v>
          </cell>
          <cell r="E9">
            <v>31.128350000001078</v>
          </cell>
          <cell r="F9">
            <v>2189.5698881361691</v>
          </cell>
          <cell r="G9">
            <v>1076.9891610511718</v>
          </cell>
          <cell r="H9">
            <v>1120.8610085363064</v>
          </cell>
          <cell r="I9">
            <v>56.846811576411547</v>
          </cell>
          <cell r="J9">
            <v>634.61578366220624</v>
          </cell>
        </row>
        <row r="10">
          <cell r="A10" t="str">
            <v>2:Architecture</v>
          </cell>
          <cell r="B10">
            <v>1999</v>
          </cell>
          <cell r="C10">
            <v>5953</v>
          </cell>
          <cell r="D10">
            <v>5575</v>
          </cell>
          <cell r="E10">
            <v>30.162759999998336</v>
          </cell>
          <cell r="F10">
            <v>1937.4181989233912</v>
          </cell>
          <cell r="G10">
            <v>825.7444119156504</v>
          </cell>
          <cell r="H10">
            <v>1129.7793685202557</v>
          </cell>
          <cell r="I10">
            <v>77.123696174300477</v>
          </cell>
          <cell r="J10">
            <v>630.83054829680793</v>
          </cell>
        </row>
        <row r="11">
          <cell r="A11" t="str">
            <v>2:Architecture</v>
          </cell>
          <cell r="B11">
            <v>2000</v>
          </cell>
          <cell r="C11">
            <v>6002</v>
          </cell>
          <cell r="D11">
            <v>5621</v>
          </cell>
          <cell r="E11">
            <v>32.541619999999824</v>
          </cell>
          <cell r="F11">
            <v>1994.5331667782782</v>
          </cell>
          <cell r="G11">
            <v>865.44839718221533</v>
          </cell>
          <cell r="H11">
            <v>1133.1558328122901</v>
          </cell>
          <cell r="I11">
            <v>71.569322790628775</v>
          </cell>
          <cell r="J11">
            <v>716.72312962220792</v>
          </cell>
        </row>
        <row r="12">
          <cell r="A12" t="str">
            <v>2:Architecture</v>
          </cell>
          <cell r="B12">
            <v>2001</v>
          </cell>
          <cell r="C12">
            <v>5813</v>
          </cell>
          <cell r="D12">
            <v>5417</v>
          </cell>
          <cell r="E12">
            <v>32.317410000000173</v>
          </cell>
          <cell r="F12">
            <v>2538.4645136503677</v>
          </cell>
          <cell r="G12">
            <v>1232.8714631168748</v>
          </cell>
          <cell r="H12">
            <v>1362.7398578675127</v>
          </cell>
          <cell r="I12">
            <v>269.84303688081701</v>
          </cell>
          <cell r="J12">
            <v>813.98673475520798</v>
          </cell>
        </row>
        <row r="13">
          <cell r="A13" t="str">
            <v>3a:Video, film only SIC2232/7481</v>
          </cell>
          <cell r="B13">
            <v>1998</v>
          </cell>
          <cell r="C13">
            <v>641</v>
          </cell>
          <cell r="D13">
            <v>480</v>
          </cell>
          <cell r="E13">
            <v>2.6586300000000009</v>
          </cell>
          <cell r="F13">
            <v>93.946218508107535</v>
          </cell>
          <cell r="G13">
            <v>39.591358612517318</v>
          </cell>
          <cell r="H13">
            <v>54.742970134796181</v>
          </cell>
          <cell r="I13">
            <v>2.8795355043309336</v>
          </cell>
          <cell r="J13">
            <v>31.701575468961938</v>
          </cell>
        </row>
        <row r="14">
          <cell r="A14" t="str">
            <v>3a:Video, film only SIC2232/7481</v>
          </cell>
          <cell r="B14">
            <v>1999</v>
          </cell>
          <cell r="C14">
            <v>650</v>
          </cell>
          <cell r="D14">
            <v>490</v>
          </cell>
          <cell r="E14">
            <v>2.3166599999999939</v>
          </cell>
          <cell r="F14">
            <v>88.848076356956071</v>
          </cell>
          <cell r="G14">
            <v>36.328934770603972</v>
          </cell>
          <cell r="H14">
            <v>52.886498586969793</v>
          </cell>
          <cell r="I14">
            <v>6.4963508316840342</v>
          </cell>
          <cell r="J14">
            <v>30.145256282649392</v>
          </cell>
        </row>
        <row r="15">
          <cell r="A15" t="str">
            <v>3a:Video, film only SIC2232/7481</v>
          </cell>
          <cell r="B15">
            <v>2000</v>
          </cell>
          <cell r="C15">
            <v>643</v>
          </cell>
          <cell r="D15">
            <v>487</v>
          </cell>
          <cell r="E15">
            <v>2.3138799999999993</v>
          </cell>
          <cell r="F15">
            <v>85.498273502632856</v>
          </cell>
          <cell r="G15">
            <v>34.341294234695901</v>
          </cell>
          <cell r="H15">
            <v>51.308158268019923</v>
          </cell>
          <cell r="I15">
            <v>3.9802708805377396</v>
          </cell>
          <cell r="J15">
            <v>32.389341808033969</v>
          </cell>
        </row>
        <row r="16">
          <cell r="A16" t="str">
            <v>3a:Video, film only SIC2232/7481</v>
          </cell>
          <cell r="B16">
            <v>2001</v>
          </cell>
          <cell r="C16">
            <v>650</v>
          </cell>
          <cell r="D16">
            <v>493</v>
          </cell>
          <cell r="E16">
            <v>2.3244199999999915</v>
          </cell>
          <cell r="F16">
            <v>81.69413064353482</v>
          </cell>
          <cell r="G16">
            <v>30.981387583609308</v>
          </cell>
          <cell r="H16">
            <v>51.098308033432154</v>
          </cell>
          <cell r="I16">
            <v>4.9187184480732693</v>
          </cell>
          <cell r="J16">
            <v>28.730048933601886</v>
          </cell>
        </row>
        <row r="17">
          <cell r="A17" t="str">
            <v>3b:Video, film only SIC9211/9212/9213</v>
          </cell>
          <cell r="B17">
            <v>1998</v>
          </cell>
          <cell r="C17">
            <v>249</v>
          </cell>
          <cell r="D17">
            <v>141</v>
          </cell>
          <cell r="E17">
            <v>2.4813099999999944</v>
          </cell>
          <cell r="F17">
            <v>76.225326139903473</v>
          </cell>
          <cell r="G17">
            <v>36.139608810682972</v>
          </cell>
          <cell r="H17">
            <v>40.367315592090613</v>
          </cell>
          <cell r="I17">
            <v>15.035905001206819</v>
          </cell>
          <cell r="J17">
            <v>19.063545836414779</v>
          </cell>
        </row>
        <row r="18">
          <cell r="A18" t="str">
            <v>3b:Video, film only SIC9211/9212/9213</v>
          </cell>
          <cell r="B18">
            <v>1999</v>
          </cell>
          <cell r="C18">
            <v>186</v>
          </cell>
          <cell r="D18">
            <v>166</v>
          </cell>
          <cell r="E18">
            <v>1.3731399999999994</v>
          </cell>
          <cell r="F18">
            <v>51.85812936730936</v>
          </cell>
          <cell r="G18">
            <v>23.19985205859091</v>
          </cell>
          <cell r="H18">
            <v>28.875758447655741</v>
          </cell>
          <cell r="I18">
            <v>4.5605332159296665</v>
          </cell>
          <cell r="J18">
            <v>11.878919102014047</v>
          </cell>
        </row>
        <row r="19">
          <cell r="A19" t="str">
            <v>3b:Video, film only SIC9211/9212/9213</v>
          </cell>
          <cell r="B19">
            <v>2000</v>
          </cell>
          <cell r="C19">
            <v>207</v>
          </cell>
          <cell r="D19">
            <v>184</v>
          </cell>
          <cell r="E19">
            <v>1.7943899999999999</v>
          </cell>
          <cell r="F19">
            <v>55.9728206305196</v>
          </cell>
          <cell r="G19">
            <v>28.127511846624131</v>
          </cell>
          <cell r="H19">
            <v>27.708875986377034</v>
          </cell>
          <cell r="I19">
            <v>4.4466224422032656</v>
          </cell>
          <cell r="J19">
            <v>13.187672593235799</v>
          </cell>
        </row>
        <row r="20">
          <cell r="A20" t="str">
            <v>3b:Video, film only SIC9211/9212/9213</v>
          </cell>
          <cell r="B20">
            <v>2001</v>
          </cell>
          <cell r="C20">
            <v>235</v>
          </cell>
          <cell r="D20">
            <v>205</v>
          </cell>
          <cell r="E20">
            <v>2.3558099999999964</v>
          </cell>
          <cell r="F20">
            <v>98.695983149982084</v>
          </cell>
          <cell r="G20">
            <v>50.805677150516161</v>
          </cell>
          <cell r="H20">
            <v>47.770024197214354</v>
          </cell>
          <cell r="I20">
            <v>9.500348343470268</v>
          </cell>
          <cell r="J20">
            <v>21.934326095853997</v>
          </cell>
        </row>
        <row r="21">
          <cell r="A21" t="str">
            <v>4a:Music only SIC2214/9231/9232</v>
          </cell>
          <cell r="B21">
            <v>1998</v>
          </cell>
          <cell r="C21">
            <v>1043</v>
          </cell>
          <cell r="D21">
            <v>1040</v>
          </cell>
          <cell r="E21">
            <v>3.6666799999999471</v>
          </cell>
          <cell r="F21">
            <v>105.99873141795378</v>
          </cell>
          <cell r="G21">
            <v>57.256738585417068</v>
          </cell>
          <cell r="H21">
            <v>49.05633762374066</v>
          </cell>
          <cell r="I21">
            <v>9.6093236561522506</v>
          </cell>
          <cell r="J21">
            <v>32.677178805897775</v>
          </cell>
        </row>
        <row r="22">
          <cell r="A22" t="str">
            <v>4a:Music only SIC2214/9231/9232</v>
          </cell>
          <cell r="B22">
            <v>1999</v>
          </cell>
          <cell r="C22">
            <v>1008</v>
          </cell>
          <cell r="D22">
            <v>1005</v>
          </cell>
          <cell r="E22">
            <v>3.5848099999999521</v>
          </cell>
          <cell r="F22">
            <v>98.374242400797314</v>
          </cell>
          <cell r="G22">
            <v>59.612965843386299</v>
          </cell>
          <cell r="H22">
            <v>39.527501893801407</v>
          </cell>
          <cell r="I22">
            <v>16.590842495994959</v>
          </cell>
          <cell r="J22">
            <v>33.623666344452602</v>
          </cell>
        </row>
        <row r="23">
          <cell r="A23" t="str">
            <v>4a:Music only SIC2214/9231/9232</v>
          </cell>
          <cell r="B23">
            <v>2000</v>
          </cell>
          <cell r="C23">
            <v>1031</v>
          </cell>
          <cell r="D23">
            <v>1028</v>
          </cell>
          <cell r="E23">
            <v>3.653809999999948</v>
          </cell>
          <cell r="F23">
            <v>91.352802949740607</v>
          </cell>
          <cell r="G23">
            <v>57.348649575486938</v>
          </cell>
          <cell r="H23">
            <v>36.342213591766956</v>
          </cell>
          <cell r="I23">
            <v>12.378178859682677</v>
          </cell>
          <cell r="J23">
            <v>37.373383160565034</v>
          </cell>
        </row>
        <row r="24">
          <cell r="A24" t="str">
            <v>4a:Music only SIC2214/9231/9232</v>
          </cell>
          <cell r="B24">
            <v>2001</v>
          </cell>
          <cell r="C24">
            <v>1046</v>
          </cell>
          <cell r="D24">
            <v>1041</v>
          </cell>
          <cell r="E24">
            <v>3.9377399999999576</v>
          </cell>
          <cell r="F24">
            <v>122.83176352943455</v>
          </cell>
          <cell r="G24">
            <v>68.412638079606793</v>
          </cell>
          <cell r="H24">
            <v>54.505995473759171</v>
          </cell>
          <cell r="I24">
            <v>12.499006274808991</v>
          </cell>
          <cell r="J24">
            <v>41.27256232098047</v>
          </cell>
        </row>
        <row r="25">
          <cell r="A25" t="str">
            <v>4b:Music only SIC2231/9272</v>
          </cell>
          <cell r="B25">
            <v>1998</v>
          </cell>
          <cell r="C25">
            <v>299</v>
          </cell>
          <cell r="D25">
            <v>298</v>
          </cell>
          <cell r="E25">
            <v>1.2289700000000041</v>
          </cell>
          <cell r="F25">
            <v>41.58933059048379</v>
          </cell>
          <cell r="G25">
            <v>21.910032011783478</v>
          </cell>
          <cell r="H25">
            <v>19.831505129288374</v>
          </cell>
          <cell r="I25">
            <v>4.4288135588102673</v>
          </cell>
          <cell r="J25">
            <v>11.555151280673751</v>
          </cell>
        </row>
        <row r="26">
          <cell r="A26" t="str">
            <v>4b:Music only SIC2231/9272</v>
          </cell>
          <cell r="B26">
            <v>1999</v>
          </cell>
          <cell r="C26">
            <v>291</v>
          </cell>
          <cell r="D26">
            <v>290</v>
          </cell>
          <cell r="E26">
            <v>1.2289799999999984</v>
          </cell>
          <cell r="F26">
            <v>48.530304332838703</v>
          </cell>
          <cell r="G26">
            <v>25.406504114042122</v>
          </cell>
          <cell r="H26">
            <v>23.312132103139721</v>
          </cell>
          <cell r="I26">
            <v>6.049269796784591</v>
          </cell>
          <cell r="J26">
            <v>14.292898519995095</v>
          </cell>
        </row>
        <row r="27">
          <cell r="A27" t="str">
            <v>4b:Music only SIC2231/9272</v>
          </cell>
          <cell r="B27">
            <v>2000</v>
          </cell>
          <cell r="C27">
            <v>289</v>
          </cell>
          <cell r="D27">
            <v>285</v>
          </cell>
          <cell r="E27">
            <v>1.5925799999999997</v>
          </cell>
          <cell r="F27">
            <v>52.240503109570049</v>
          </cell>
          <cell r="G27">
            <v>27.951888869828178</v>
          </cell>
          <cell r="H27">
            <v>24.148663352704656</v>
          </cell>
          <cell r="I27">
            <v>7.6290662820658683</v>
          </cell>
          <cell r="J27">
            <v>19.063963442908168</v>
          </cell>
        </row>
        <row r="28">
          <cell r="A28" t="str">
            <v>4b:Music only SIC2231/9272</v>
          </cell>
          <cell r="B28">
            <v>2001</v>
          </cell>
          <cell r="C28">
            <v>290</v>
          </cell>
          <cell r="D28">
            <v>284</v>
          </cell>
          <cell r="E28">
            <v>1.9545699999999997</v>
          </cell>
          <cell r="F28">
            <v>72.569547807876035</v>
          </cell>
          <cell r="G28">
            <v>39.524545155090621</v>
          </cell>
          <cell r="H28">
            <v>33.141964745536605</v>
          </cell>
          <cell r="I28">
            <v>6.2121419270169405</v>
          </cell>
          <cell r="J28">
            <v>22.071797012362651</v>
          </cell>
        </row>
        <row r="29">
          <cell r="A29" t="str">
            <v>4c:Music only SIC9234</v>
          </cell>
          <cell r="B29">
            <v>1998</v>
          </cell>
          <cell r="C29">
            <v>159</v>
          </cell>
          <cell r="D29">
            <v>159</v>
          </cell>
          <cell r="E29">
            <v>0.43691000000000058</v>
          </cell>
          <cell r="F29">
            <v>12.842729716734283</v>
          </cell>
          <cell r="G29">
            <v>6.8315866368506901</v>
          </cell>
          <cell r="H29">
            <v>6.0318522284724905</v>
          </cell>
          <cell r="I29">
            <v>1.2523371446696974</v>
          </cell>
          <cell r="J29">
            <v>4.2456744035062899</v>
          </cell>
        </row>
        <row r="30">
          <cell r="A30" t="str">
            <v>4c:Music only SIC9234</v>
          </cell>
          <cell r="B30">
            <v>1999</v>
          </cell>
          <cell r="C30">
            <v>180</v>
          </cell>
          <cell r="D30">
            <v>180</v>
          </cell>
          <cell r="E30">
            <v>0.49233000000000027</v>
          </cell>
          <cell r="F30">
            <v>15.608345093526909</v>
          </cell>
          <cell r="G30">
            <v>8.7620437778119395</v>
          </cell>
          <cell r="H30">
            <v>6.9113140903598511</v>
          </cell>
          <cell r="I30">
            <v>10.18099605082141</v>
          </cell>
          <cell r="J30">
            <v>4.8554630560117529</v>
          </cell>
        </row>
        <row r="31">
          <cell r="A31" t="str">
            <v>4c:Music only SIC9234</v>
          </cell>
          <cell r="B31">
            <v>2000</v>
          </cell>
          <cell r="C31">
            <v>195</v>
          </cell>
          <cell r="D31">
            <v>195</v>
          </cell>
          <cell r="E31">
            <v>0.6337700000000005</v>
          </cell>
          <cell r="F31">
            <v>18.742881873801839</v>
          </cell>
          <cell r="G31">
            <v>9.3490452155268802</v>
          </cell>
          <cell r="H31">
            <v>9.4191750799296035</v>
          </cell>
          <cell r="I31">
            <v>1.9028248947862625</v>
          </cell>
          <cell r="J31">
            <v>5.711093232124945</v>
          </cell>
        </row>
        <row r="32">
          <cell r="A32" t="str">
            <v>4c:Music only SIC9234</v>
          </cell>
          <cell r="B32">
            <v>2001</v>
          </cell>
          <cell r="C32">
            <v>188</v>
          </cell>
          <cell r="D32">
            <v>188</v>
          </cell>
          <cell r="E32">
            <v>0.93184000000000067</v>
          </cell>
          <cell r="F32">
            <v>25.951688802644266</v>
          </cell>
          <cell r="G32">
            <v>16.095563949484969</v>
          </cell>
          <cell r="H32">
            <v>-32.219790759832911</v>
          </cell>
          <cell r="I32">
            <v>15.87836426980158</v>
          </cell>
          <cell r="J32">
            <v>10.529691187750128</v>
          </cell>
        </row>
        <row r="33">
          <cell r="A33" t="str">
            <v>5a:Publishing exc SIC2215</v>
          </cell>
          <cell r="B33">
            <v>1998</v>
          </cell>
          <cell r="C33">
            <v>412</v>
          </cell>
          <cell r="D33">
            <v>321</v>
          </cell>
          <cell r="E33">
            <v>8.099759999999991</v>
          </cell>
          <cell r="F33">
            <v>583.33328146632846</v>
          </cell>
          <cell r="G33">
            <v>279.623674907777</v>
          </cell>
          <cell r="H33">
            <v>304.45101492594927</v>
          </cell>
          <cell r="I33">
            <v>22.036004918527421</v>
          </cell>
          <cell r="J33">
            <v>160.98728146606874</v>
          </cell>
        </row>
        <row r="34">
          <cell r="A34" t="str">
            <v>5a:Publishing exc SIC2215</v>
          </cell>
          <cell r="B34">
            <v>1999</v>
          </cell>
          <cell r="C34">
            <v>433</v>
          </cell>
          <cell r="D34">
            <v>325</v>
          </cell>
          <cell r="E34">
            <v>8.0045899999999914</v>
          </cell>
          <cell r="F34">
            <v>608.43056770297812</v>
          </cell>
          <cell r="G34">
            <v>308.28340216479324</v>
          </cell>
          <cell r="H34">
            <v>302.74558423233873</v>
          </cell>
          <cell r="I34">
            <v>19.783705934063747</v>
          </cell>
          <cell r="J34">
            <v>165.73851784792578</v>
          </cell>
        </row>
        <row r="35">
          <cell r="A35" t="str">
            <v>5a:Publishing exc SIC2215</v>
          </cell>
          <cell r="B35">
            <v>2000</v>
          </cell>
          <cell r="C35">
            <v>430</v>
          </cell>
          <cell r="D35">
            <v>312</v>
          </cell>
          <cell r="E35">
            <v>8.8118800000000164</v>
          </cell>
          <cell r="F35">
            <v>627.40788795861545</v>
          </cell>
          <cell r="G35">
            <v>291.26714761414553</v>
          </cell>
          <cell r="H35">
            <v>333.2595229701476</v>
          </cell>
          <cell r="I35">
            <v>31.02547885442954</v>
          </cell>
          <cell r="J35">
            <v>193.20518583983019</v>
          </cell>
        </row>
        <row r="36">
          <cell r="A36" t="str">
            <v>5a:Publishing exc SIC2215</v>
          </cell>
          <cell r="B36">
            <v>2001</v>
          </cell>
          <cell r="C36">
            <v>454</v>
          </cell>
          <cell r="D36">
            <v>338</v>
          </cell>
          <cell r="E36">
            <v>9.1112599999999961</v>
          </cell>
          <cell r="F36">
            <v>676.04717214996776</v>
          </cell>
          <cell r="G36">
            <v>321.26454323135539</v>
          </cell>
          <cell r="H36">
            <v>355.41963176036415</v>
          </cell>
          <cell r="I36">
            <v>52.037450646232195</v>
          </cell>
          <cell r="J36">
            <v>210.84647739538613</v>
          </cell>
        </row>
        <row r="37">
          <cell r="A37" t="str">
            <v>5b:Publishing only SIC2215</v>
          </cell>
          <cell r="B37">
            <v>1998</v>
          </cell>
          <cell r="C37">
            <v>73</v>
          </cell>
          <cell r="D37">
            <v>72</v>
          </cell>
          <cell r="E37">
            <v>0.27937999999999991</v>
          </cell>
          <cell r="F37">
            <v>19.360991964745217</v>
          </cell>
          <cell r="G37">
            <v>12.006686466935138</v>
          </cell>
          <cell r="H37">
            <v>7.4901603627367095</v>
          </cell>
          <cell r="I37">
            <v>1.0556533765569365</v>
          </cell>
          <cell r="J37">
            <v>3.7740605116020984</v>
          </cell>
        </row>
        <row r="38">
          <cell r="A38" t="str">
            <v>5b:Publishing only SIC2215</v>
          </cell>
          <cell r="B38">
            <v>1999</v>
          </cell>
          <cell r="C38">
            <v>91</v>
          </cell>
          <cell r="D38">
            <v>90</v>
          </cell>
          <cell r="E38">
            <v>0.20717000000000008</v>
          </cell>
          <cell r="F38">
            <v>15.51503301295493</v>
          </cell>
          <cell r="G38">
            <v>9.7784328479569744</v>
          </cell>
          <cell r="H38">
            <v>5.5849176282466431</v>
          </cell>
          <cell r="I38">
            <v>0.80859503681091982</v>
          </cell>
          <cell r="J38">
            <v>3.0836130497236067</v>
          </cell>
        </row>
        <row r="39">
          <cell r="A39" t="str">
            <v>5b:Publishing only SIC2215</v>
          </cell>
          <cell r="B39">
            <v>2000</v>
          </cell>
          <cell r="C39">
            <v>106</v>
          </cell>
          <cell r="D39">
            <v>105</v>
          </cell>
          <cell r="E39">
            <v>0.25238000000000016</v>
          </cell>
          <cell r="F39">
            <v>20.662433733402505</v>
          </cell>
          <cell r="G39">
            <v>13.274960891848808</v>
          </cell>
          <cell r="H39">
            <v>7.1345620268487595</v>
          </cell>
          <cell r="I39">
            <v>0.64029806656385357</v>
          </cell>
          <cell r="J39">
            <v>4.1258136718147522</v>
          </cell>
        </row>
        <row r="40">
          <cell r="A40" t="str">
            <v>5b:Publishing only SIC2215</v>
          </cell>
          <cell r="B40">
            <v>2001</v>
          </cell>
          <cell r="C40">
            <v>103</v>
          </cell>
          <cell r="D40">
            <v>102</v>
          </cell>
          <cell r="E40">
            <v>0.27725999999999995</v>
          </cell>
          <cell r="F40">
            <v>25.174527122222411</v>
          </cell>
          <cell r="G40">
            <v>15.922911573079165</v>
          </cell>
          <cell r="H40">
            <v>9.4333369365238529</v>
          </cell>
          <cell r="I40">
            <v>0.86132624456299633</v>
          </cell>
          <cell r="J40">
            <v>5.1037762584843431</v>
          </cell>
        </row>
        <row r="41">
          <cell r="A41" t="str">
            <v>6a:Software etc. only SIC22.33</v>
          </cell>
          <cell r="B41">
            <v>1998</v>
          </cell>
          <cell r="C41">
            <v>6</v>
          </cell>
          <cell r="D41">
            <v>6</v>
          </cell>
          <cell r="E41">
            <v>0.39039999999999997</v>
          </cell>
          <cell r="F41">
            <v>21.914976539988128</v>
          </cell>
          <cell r="G41">
            <v>16.761100618323589</v>
          </cell>
          <cell r="H41">
            <v>4.9616736097127854</v>
          </cell>
          <cell r="I41">
            <v>1.6393235424674655</v>
          </cell>
          <cell r="J41">
            <v>5.8917886875142118</v>
          </cell>
        </row>
        <row r="42">
          <cell r="A42" t="str">
            <v>6a:Software etc. only SIC22.33</v>
          </cell>
          <cell r="B42">
            <v>1999</v>
          </cell>
          <cell r="C42">
            <v>6</v>
          </cell>
          <cell r="D42">
            <v>5</v>
          </cell>
          <cell r="E42">
            <v>0.79635</v>
          </cell>
          <cell r="F42">
            <v>41.651066828733562</v>
          </cell>
          <cell r="G42">
            <v>25.45498756103316</v>
          </cell>
          <cell r="H42">
            <v>16.465664253415667</v>
          </cell>
          <cell r="I42">
            <v>1.4392889855951947</v>
          </cell>
          <cell r="J42">
            <v>14.240643642659581</v>
          </cell>
        </row>
        <row r="43">
          <cell r="A43" t="str">
            <v>6a:Software etc. only SIC22.33</v>
          </cell>
          <cell r="B43">
            <v>2000</v>
          </cell>
          <cell r="C43">
            <v>7</v>
          </cell>
          <cell r="D43">
            <v>4</v>
          </cell>
          <cell r="E43">
            <v>0.87778</v>
          </cell>
          <cell r="F43">
            <v>44.679960134311749</v>
          </cell>
          <cell r="G43">
            <v>28.577985880606089</v>
          </cell>
          <cell r="H43">
            <v>16.159543304861941</v>
          </cell>
          <cell r="I43">
            <v>2.9499635572825849</v>
          </cell>
          <cell r="J43">
            <v>16.163438430770761</v>
          </cell>
        </row>
        <row r="44">
          <cell r="A44" t="str">
            <v>6a:Software etc. only SIC22.33</v>
          </cell>
          <cell r="B44">
            <v>2001</v>
          </cell>
          <cell r="C44">
            <v>8</v>
          </cell>
          <cell r="D44">
            <v>7</v>
          </cell>
          <cell r="E44">
            <v>0.68004999999999993</v>
          </cell>
          <cell r="F44">
            <v>37.685783854152284</v>
          </cell>
          <cell r="G44">
            <v>23.47920232158522</v>
          </cell>
          <cell r="H44">
            <v>13.480448976156172</v>
          </cell>
          <cell r="I44">
            <v>1.2470714497914233</v>
          </cell>
          <cell r="J44">
            <v>13.203560468019724</v>
          </cell>
        </row>
        <row r="45">
          <cell r="A45" t="str">
            <v>6b:Software etc. only SIC72.2</v>
          </cell>
          <cell r="B45">
            <v>1998</v>
          </cell>
          <cell r="C45">
            <v>2484</v>
          </cell>
          <cell r="D45">
            <v>2435</v>
          </cell>
          <cell r="E45">
            <v>9.7465800000000478</v>
          </cell>
          <cell r="F45">
            <v>751.2145509903894</v>
          </cell>
          <cell r="G45">
            <v>336.71579600705519</v>
          </cell>
          <cell r="H45">
            <v>415.99916618934537</v>
          </cell>
          <cell r="I45">
            <v>48.491556360439937</v>
          </cell>
          <cell r="J45">
            <v>250.2677507930641</v>
          </cell>
        </row>
        <row r="46">
          <cell r="A46" t="str">
            <v>6b:Software etc. only SIC72.2</v>
          </cell>
          <cell r="B46">
            <v>1999</v>
          </cell>
          <cell r="C46">
            <v>2838</v>
          </cell>
          <cell r="D46">
            <v>2798</v>
          </cell>
          <cell r="E46">
            <v>10.004079999999673</v>
          </cell>
          <cell r="F46">
            <v>951.17731109065426</v>
          </cell>
          <cell r="G46">
            <v>444.38224957460011</v>
          </cell>
          <cell r="H46">
            <v>521.51876752345856</v>
          </cell>
          <cell r="I46">
            <v>57.29205668076316</v>
          </cell>
          <cell r="J46">
            <v>327.38856708708431</v>
          </cell>
        </row>
        <row r="47">
          <cell r="A47" t="str">
            <v>6b:Software etc. only SIC72.2</v>
          </cell>
          <cell r="B47">
            <v>2000</v>
          </cell>
          <cell r="C47">
            <v>2834</v>
          </cell>
          <cell r="D47">
            <v>2792</v>
          </cell>
          <cell r="E47">
            <v>15.680599999999668</v>
          </cell>
          <cell r="F47">
            <v>1136.476440927906</v>
          </cell>
          <cell r="G47">
            <v>553.25847266775656</v>
          </cell>
          <cell r="H47">
            <v>607.76947306290526</v>
          </cell>
          <cell r="I47">
            <v>63.717576409250377</v>
          </cell>
          <cell r="J47">
            <v>436.49629758516278</v>
          </cell>
        </row>
        <row r="48">
          <cell r="A48" t="str">
            <v>6b:Software etc. only SIC72.2</v>
          </cell>
          <cell r="B48">
            <v>2001</v>
          </cell>
          <cell r="C48">
            <v>2939</v>
          </cell>
          <cell r="D48">
            <v>2876</v>
          </cell>
          <cell r="E48">
            <v>17.461869999999731</v>
          </cell>
          <cell r="F48">
            <v>1120.3768401569937</v>
          </cell>
          <cell r="G48">
            <v>609.41159286935635</v>
          </cell>
          <cell r="H48">
            <v>564.47976576725819</v>
          </cell>
          <cell r="I48">
            <v>72.283394226838439</v>
          </cell>
          <cell r="J48">
            <v>520.48030482731326</v>
          </cell>
        </row>
        <row r="49">
          <cell r="A49" t="str">
            <v>7:Radio &amp; TV</v>
          </cell>
          <cell r="B49">
            <v>1998</v>
          </cell>
          <cell r="C49">
            <v>133</v>
          </cell>
          <cell r="D49">
            <v>116</v>
          </cell>
          <cell r="E49">
            <v>2.7194899999999973</v>
          </cell>
          <cell r="F49">
            <v>220.0924006093334</v>
          </cell>
          <cell r="G49">
            <v>128.09082147446566</v>
          </cell>
          <cell r="H49">
            <v>94.470033683288463</v>
          </cell>
          <cell r="I49">
            <v>15.118067855552368</v>
          </cell>
          <cell r="J49">
            <v>54.459556433388144</v>
          </cell>
        </row>
        <row r="50">
          <cell r="A50" t="str">
            <v>7:Radio &amp; TV</v>
          </cell>
          <cell r="B50">
            <v>1999</v>
          </cell>
          <cell r="C50">
            <v>153</v>
          </cell>
          <cell r="D50">
            <v>131</v>
          </cell>
          <cell r="E50">
            <v>9.8031599999999983</v>
          </cell>
          <cell r="F50">
            <v>320.41838676438414</v>
          </cell>
          <cell r="G50">
            <v>183.7029977014183</v>
          </cell>
          <cell r="H50">
            <v>143.08183749938087</v>
          </cell>
          <cell r="I50">
            <v>37.985171258593176</v>
          </cell>
          <cell r="J50">
            <v>113.30950577046424</v>
          </cell>
        </row>
        <row r="51">
          <cell r="A51" t="str">
            <v>7:Radio &amp; TV</v>
          </cell>
          <cell r="B51">
            <v>2000</v>
          </cell>
          <cell r="C51">
            <v>171</v>
          </cell>
          <cell r="D51">
            <v>151</v>
          </cell>
          <cell r="E51">
            <v>8.4389000000000021</v>
          </cell>
          <cell r="F51">
            <v>1463.6908445347835</v>
          </cell>
          <cell r="G51">
            <v>449.47277527856124</v>
          </cell>
          <cell r="H51">
            <v>1018.5395957250541</v>
          </cell>
          <cell r="I51">
            <v>50.807958001820431</v>
          </cell>
          <cell r="J51">
            <v>121.11392761592013</v>
          </cell>
        </row>
        <row r="52">
          <cell r="A52" t="str">
            <v>7:Radio &amp; TV</v>
          </cell>
          <cell r="B52">
            <v>2001</v>
          </cell>
          <cell r="C52">
            <v>182</v>
          </cell>
          <cell r="D52">
            <v>160</v>
          </cell>
          <cell r="E52">
            <v>8.5382599999999957</v>
          </cell>
          <cell r="F52">
            <v>1781.3083175493296</v>
          </cell>
          <cell r="G52">
            <v>586.31874433156008</v>
          </cell>
          <cell r="H52">
            <v>1222.7381345875895</v>
          </cell>
          <cell r="I52">
            <v>106.99316576177011</v>
          </cell>
          <cell r="J52">
            <v>180.66978051636173</v>
          </cell>
        </row>
        <row r="53">
          <cell r="A53" t="str">
            <v>8:Art&amp;Antique</v>
          </cell>
          <cell r="B53">
            <v>1998</v>
          </cell>
          <cell r="C53">
            <v>3472</v>
          </cell>
          <cell r="D53">
            <v>2818</v>
          </cell>
          <cell r="E53">
            <v>14.211700000000125</v>
          </cell>
          <cell r="F53">
            <v>750.50939082108994</v>
          </cell>
          <cell r="G53">
            <v>557.31921606395201</v>
          </cell>
          <cell r="H53">
            <v>197.71018873870142</v>
          </cell>
          <cell r="I53">
            <v>14.562104609508426</v>
          </cell>
          <cell r="J53">
            <v>94.169537584018883</v>
          </cell>
        </row>
        <row r="54">
          <cell r="A54" t="str">
            <v>8:Art&amp;Antique</v>
          </cell>
          <cell r="B54">
            <v>1999</v>
          </cell>
          <cell r="C54">
            <v>3569</v>
          </cell>
          <cell r="D54">
            <v>2972</v>
          </cell>
          <cell r="E54">
            <v>13.520760000000056</v>
          </cell>
          <cell r="F54">
            <v>763.41484182246109</v>
          </cell>
          <cell r="G54">
            <v>571.67009063150942</v>
          </cell>
          <cell r="H54">
            <v>199.12566968337285</v>
          </cell>
          <cell r="I54">
            <v>25.299216106518255</v>
          </cell>
          <cell r="J54">
            <v>100.62299212543316</v>
          </cell>
        </row>
        <row r="55">
          <cell r="A55" t="str">
            <v>8:Art&amp;Antique</v>
          </cell>
          <cell r="B55">
            <v>2000</v>
          </cell>
          <cell r="C55">
            <v>3644</v>
          </cell>
          <cell r="D55">
            <v>3011</v>
          </cell>
          <cell r="E55">
            <v>13.815240000000431</v>
          </cell>
          <cell r="F55">
            <v>804.25795793919121</v>
          </cell>
          <cell r="G55">
            <v>597.12501866302227</v>
          </cell>
          <cell r="H55">
            <v>219.97266425529935</v>
          </cell>
          <cell r="I55">
            <v>15.987107203088168</v>
          </cell>
          <cell r="J55">
            <v>109.61561453376019</v>
          </cell>
        </row>
        <row r="56">
          <cell r="A56" t="str">
            <v>8:Art&amp;Antique</v>
          </cell>
          <cell r="B56">
            <v>2001</v>
          </cell>
          <cell r="C56">
            <v>3543</v>
          </cell>
          <cell r="D56">
            <v>2956</v>
          </cell>
          <cell r="E56">
            <v>14.966399999999954</v>
          </cell>
          <cell r="F56">
            <v>979.40129730719207</v>
          </cell>
          <cell r="G56">
            <v>719.54076702207385</v>
          </cell>
          <cell r="H56">
            <v>264.22043130375238</v>
          </cell>
          <cell r="I56">
            <v>28.423961999378061</v>
          </cell>
          <cell r="J56">
            <v>129.45094074391437</v>
          </cell>
        </row>
        <row r="57">
          <cell r="A57" t="str">
            <v>9a:Designer fashion exc SIC7484</v>
          </cell>
          <cell r="B57">
            <v>1998</v>
          </cell>
          <cell r="C57">
            <v>532</v>
          </cell>
          <cell r="D57">
            <v>455</v>
          </cell>
          <cell r="E57">
            <v>20.068499999999979</v>
          </cell>
          <cell r="F57">
            <v>1128.2342987654042</v>
          </cell>
          <cell r="G57">
            <v>609.98556747781458</v>
          </cell>
          <cell r="H57">
            <v>501.85072566800113</v>
          </cell>
          <cell r="I57">
            <v>41.093865623552517</v>
          </cell>
          <cell r="J57">
            <v>287.38374122333056</v>
          </cell>
        </row>
        <row r="58">
          <cell r="A58" t="str">
            <v>9a:Designer fashion exc SIC7484</v>
          </cell>
          <cell r="B58">
            <v>1999</v>
          </cell>
          <cell r="C58">
            <v>483</v>
          </cell>
          <cell r="D58">
            <v>410</v>
          </cell>
          <cell r="E58">
            <v>18.608560000000001</v>
          </cell>
          <cell r="F58">
            <v>963.95047102835713</v>
          </cell>
          <cell r="G58">
            <v>604.59103509998886</v>
          </cell>
          <cell r="H58">
            <v>359.14256564688594</v>
          </cell>
          <cell r="I58">
            <v>22.494280862088903</v>
          </cell>
          <cell r="J58">
            <v>268.49833859860951</v>
          </cell>
        </row>
        <row r="59">
          <cell r="A59" t="str">
            <v>9a:Designer fashion exc SIC7484</v>
          </cell>
          <cell r="B59">
            <v>2000</v>
          </cell>
          <cell r="C59">
            <v>414</v>
          </cell>
          <cell r="D59">
            <v>365</v>
          </cell>
          <cell r="E59">
            <v>13.056499999999993</v>
          </cell>
          <cell r="F59">
            <v>784.89977795333493</v>
          </cell>
          <cell r="G59">
            <v>466.53929015446778</v>
          </cell>
          <cell r="H59">
            <v>304.11941763243186</v>
          </cell>
          <cell r="I59">
            <v>19.266218401308521</v>
          </cell>
          <cell r="J59">
            <v>211.77774895624469</v>
          </cell>
        </row>
        <row r="60">
          <cell r="A60" t="str">
            <v>9a:Designer fashion exc SIC7484</v>
          </cell>
          <cell r="B60">
            <v>2001</v>
          </cell>
          <cell r="C60">
            <v>374</v>
          </cell>
          <cell r="D60">
            <v>331</v>
          </cell>
          <cell r="E60">
            <v>10.509450000000006</v>
          </cell>
          <cell r="F60">
            <v>624.48375400061605</v>
          </cell>
          <cell r="G60">
            <v>372.9658947977145</v>
          </cell>
          <cell r="H60">
            <v>254.97794719409754</v>
          </cell>
          <cell r="I60">
            <v>13.317999217635128</v>
          </cell>
          <cell r="J60">
            <v>168.50902035666226</v>
          </cell>
        </row>
        <row r="61">
          <cell r="A61" t="str">
            <v>9b:Designer fashion only SIC7484</v>
          </cell>
          <cell r="B61">
            <v>1998</v>
          </cell>
          <cell r="C61">
            <v>2801</v>
          </cell>
          <cell r="D61">
            <v>2733</v>
          </cell>
          <cell r="E61">
            <v>14.486650000000061</v>
          </cell>
          <cell r="F61">
            <v>634.03551971303068</v>
          </cell>
          <cell r="G61">
            <v>257.35083292915414</v>
          </cell>
          <cell r="H61">
            <v>380.13117979004829</v>
          </cell>
          <cell r="I61">
            <v>30.203558799149508</v>
          </cell>
          <cell r="J61">
            <v>225.56082742523941</v>
          </cell>
        </row>
        <row r="62">
          <cell r="A62" t="str">
            <v>9b:Designer fashion only SIC7484</v>
          </cell>
          <cell r="B62">
            <v>1999</v>
          </cell>
          <cell r="C62">
            <v>2851</v>
          </cell>
          <cell r="D62">
            <v>2789</v>
          </cell>
          <cell r="E62">
            <v>11.443279999999923</v>
          </cell>
          <cell r="F62">
            <v>550.17164098442458</v>
          </cell>
          <cell r="G62">
            <v>222.7797141381219</v>
          </cell>
          <cell r="H62">
            <v>329.92476322251235</v>
          </cell>
          <cell r="I62">
            <v>36.009967143740639</v>
          </cell>
          <cell r="J62">
            <v>187.53778683647326</v>
          </cell>
        </row>
        <row r="63">
          <cell r="A63" t="str">
            <v>9b:Designer fashion only SIC7484</v>
          </cell>
          <cell r="B63">
            <v>2000</v>
          </cell>
          <cell r="C63">
            <v>3285</v>
          </cell>
          <cell r="D63">
            <v>3221</v>
          </cell>
          <cell r="E63">
            <v>13.345749999999887</v>
          </cell>
          <cell r="F63">
            <v>612.17323580812979</v>
          </cell>
          <cell r="G63">
            <v>205.83144110948064</v>
          </cell>
          <cell r="H63">
            <v>409.21278949757487</v>
          </cell>
          <cell r="I63">
            <v>68.906701395618896</v>
          </cell>
          <cell r="J63">
            <v>252.24276355160336</v>
          </cell>
        </row>
        <row r="64">
          <cell r="A64" t="str">
            <v>9b:Designer fashion only SIC7484</v>
          </cell>
          <cell r="B64">
            <v>2001</v>
          </cell>
          <cell r="C64">
            <v>3198</v>
          </cell>
          <cell r="D64">
            <v>3128</v>
          </cell>
          <cell r="E64">
            <v>14.347689999999863</v>
          </cell>
          <cell r="F64">
            <v>750.96094736406553</v>
          </cell>
          <cell r="G64">
            <v>337.07390651134483</v>
          </cell>
          <cell r="H64">
            <v>415.35096089926492</v>
          </cell>
          <cell r="I64">
            <v>56.767936687155789</v>
          </cell>
          <cell r="J64">
            <v>293.83141564019303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s"/>
      <sheetName val="1998-2001 "/>
      <sheetName val="List of SICs used in Table"/>
      <sheetName val="Workings (2)"/>
    </sheetNames>
    <sheetDataSet>
      <sheetData sheetId="0" refreshError="1">
        <row r="4">
          <cell r="A4" t="str">
            <v>group</v>
          </cell>
          <cell r="B4" t="str">
            <v>ref</v>
          </cell>
          <cell r="C4" t="str">
            <v>lus</v>
          </cell>
          <cell r="D4" t="str">
            <v>ents</v>
          </cell>
          <cell r="E4" t="str">
            <v>employee</v>
          </cell>
          <cell r="F4" t="str">
            <v>turnevat</v>
          </cell>
          <cell r="G4" t="str">
            <v>purchgs</v>
          </cell>
          <cell r="H4" t="str">
            <v>gvabp</v>
          </cell>
          <cell r="I4" t="str">
            <v>netcapex</v>
          </cell>
          <cell r="J4" t="str">
            <v>labour</v>
          </cell>
        </row>
        <row r="5">
          <cell r="A5" t="str">
            <v>1:Advertising</v>
          </cell>
          <cell r="B5">
            <v>1998</v>
          </cell>
          <cell r="C5">
            <v>399</v>
          </cell>
          <cell r="D5">
            <v>377</v>
          </cell>
          <cell r="E5">
            <v>2.6840600000000081</v>
          </cell>
          <cell r="F5">
            <v>206.01182316419317</v>
          </cell>
          <cell r="G5">
            <v>127.7082541710253</v>
          </cell>
          <cell r="H5">
            <v>78.853694823566457</v>
          </cell>
          <cell r="I5">
            <v>4.0381327646969769</v>
          </cell>
          <cell r="J5">
            <v>47.551944280046506</v>
          </cell>
        </row>
        <row r="6">
          <cell r="A6" t="str">
            <v>1:Advertising</v>
          </cell>
          <cell r="B6">
            <v>1999</v>
          </cell>
          <cell r="C6">
            <v>390</v>
          </cell>
          <cell r="D6">
            <v>374</v>
          </cell>
          <cell r="E6">
            <v>2.6010599999999973</v>
          </cell>
          <cell r="F6">
            <v>203.14452087946697</v>
          </cell>
          <cell r="G6">
            <v>116.30367697761696</v>
          </cell>
          <cell r="H6">
            <v>87.576940721582602</v>
          </cell>
          <cell r="I6">
            <v>10.932911242622856</v>
          </cell>
          <cell r="J6">
            <v>51.248025254540977</v>
          </cell>
        </row>
        <row r="7">
          <cell r="A7" t="str">
            <v>1:Advertising</v>
          </cell>
          <cell r="B7">
            <v>2000</v>
          </cell>
          <cell r="C7">
            <v>386</v>
          </cell>
          <cell r="D7">
            <v>369</v>
          </cell>
          <cell r="E7">
            <v>3.8083999999999731</v>
          </cell>
          <cell r="F7">
            <v>187.11497428230643</v>
          </cell>
          <cell r="G7">
            <v>93.064445557482642</v>
          </cell>
          <cell r="H7">
            <v>95.004334735244868</v>
          </cell>
          <cell r="I7">
            <v>7.8145324312006448</v>
          </cell>
          <cell r="J7">
            <v>56.357843667112164</v>
          </cell>
        </row>
        <row r="8">
          <cell r="A8" t="str">
            <v>1:Advertising</v>
          </cell>
          <cell r="B8">
            <v>2001</v>
          </cell>
          <cell r="C8">
            <v>402</v>
          </cell>
          <cell r="D8">
            <v>381</v>
          </cell>
          <cell r="E8">
            <v>3.5066499999999992</v>
          </cell>
          <cell r="F8">
            <v>202.67517690258293</v>
          </cell>
          <cell r="G8">
            <v>97.131254878292424</v>
          </cell>
          <cell r="H8">
            <v>105.80153375717144</v>
          </cell>
          <cell r="I8">
            <v>10.246598545391612</v>
          </cell>
          <cell r="J8">
            <v>62.633941302226923</v>
          </cell>
        </row>
        <row r="9">
          <cell r="A9" t="str">
            <v>2:Architecture</v>
          </cell>
          <cell r="B9">
            <v>1998</v>
          </cell>
          <cell r="C9">
            <v>5861</v>
          </cell>
          <cell r="D9">
            <v>5472</v>
          </cell>
          <cell r="E9">
            <v>31.128350000001078</v>
          </cell>
          <cell r="F9">
            <v>2189.5698881361691</v>
          </cell>
          <cell r="G9">
            <v>1076.9891610511718</v>
          </cell>
          <cell r="H9">
            <v>1120.8610085363064</v>
          </cell>
          <cell r="I9">
            <v>56.846811576411547</v>
          </cell>
          <cell r="J9">
            <v>634.61578366220624</v>
          </cell>
        </row>
        <row r="10">
          <cell r="A10" t="str">
            <v>2:Architecture</v>
          </cell>
          <cell r="B10">
            <v>1999</v>
          </cell>
          <cell r="C10">
            <v>5953</v>
          </cell>
          <cell r="D10">
            <v>5575</v>
          </cell>
          <cell r="E10">
            <v>30.162759999998336</v>
          </cell>
          <cell r="F10">
            <v>1937.4181989233912</v>
          </cell>
          <cell r="G10">
            <v>825.7444119156504</v>
          </cell>
          <cell r="H10">
            <v>1129.7793685202557</v>
          </cell>
          <cell r="I10">
            <v>77.123696174300477</v>
          </cell>
          <cell r="J10">
            <v>630.83054829680793</v>
          </cell>
        </row>
        <row r="11">
          <cell r="A11" t="str">
            <v>2:Architecture</v>
          </cell>
          <cell r="B11">
            <v>2000</v>
          </cell>
          <cell r="C11">
            <v>6002</v>
          </cell>
          <cell r="D11">
            <v>5621</v>
          </cell>
          <cell r="E11">
            <v>32.541619999999824</v>
          </cell>
          <cell r="F11">
            <v>1994.5331667782782</v>
          </cell>
          <cell r="G11">
            <v>865.44839718221533</v>
          </cell>
          <cell r="H11">
            <v>1133.1558328122901</v>
          </cell>
          <cell r="I11">
            <v>71.569322790628775</v>
          </cell>
          <cell r="J11">
            <v>716.72312962220792</v>
          </cell>
        </row>
        <row r="12">
          <cell r="A12" t="str">
            <v>2:Architecture</v>
          </cell>
          <cell r="B12">
            <v>2001</v>
          </cell>
          <cell r="C12">
            <v>5813</v>
          </cell>
          <cell r="D12">
            <v>5417</v>
          </cell>
          <cell r="E12">
            <v>32.317410000000173</v>
          </cell>
          <cell r="F12">
            <v>2538.4645136503677</v>
          </cell>
          <cell r="G12">
            <v>1232.8714631168748</v>
          </cell>
          <cell r="H12">
            <v>1362.7398578675127</v>
          </cell>
          <cell r="I12">
            <v>269.84303688081701</v>
          </cell>
          <cell r="J12">
            <v>813.98673475520798</v>
          </cell>
        </row>
        <row r="13">
          <cell r="A13" t="str">
            <v>3a:Video, film only SIC2232/7481</v>
          </cell>
          <cell r="B13">
            <v>1998</v>
          </cell>
          <cell r="C13">
            <v>641</v>
          </cell>
          <cell r="D13">
            <v>480</v>
          </cell>
          <cell r="E13">
            <v>2.6586300000000009</v>
          </cell>
          <cell r="F13">
            <v>93.946218508107535</v>
          </cell>
          <cell r="G13">
            <v>39.591358612517318</v>
          </cell>
          <cell r="H13">
            <v>54.742970134796181</v>
          </cell>
          <cell r="I13">
            <v>2.8795355043309336</v>
          </cell>
          <cell r="J13">
            <v>31.701575468961938</v>
          </cell>
        </row>
        <row r="14">
          <cell r="A14" t="str">
            <v>3a:Video, film only SIC2232/7481</v>
          </cell>
          <cell r="B14">
            <v>1999</v>
          </cell>
          <cell r="C14">
            <v>650</v>
          </cell>
          <cell r="D14">
            <v>490</v>
          </cell>
          <cell r="E14">
            <v>2.3166599999999939</v>
          </cell>
          <cell r="F14">
            <v>88.848076356956071</v>
          </cell>
          <cell r="G14">
            <v>36.328934770603972</v>
          </cell>
          <cell r="H14">
            <v>52.886498586969793</v>
          </cell>
          <cell r="I14">
            <v>6.4963508316840342</v>
          </cell>
          <cell r="J14">
            <v>30.145256282649392</v>
          </cell>
        </row>
        <row r="15">
          <cell r="A15" t="str">
            <v>3a:Video, film only SIC2232/7481</v>
          </cell>
          <cell r="B15">
            <v>2000</v>
          </cell>
          <cell r="C15">
            <v>643</v>
          </cell>
          <cell r="D15">
            <v>487</v>
          </cell>
          <cell r="E15">
            <v>2.3138799999999993</v>
          </cell>
          <cell r="F15">
            <v>85.498273502632856</v>
          </cell>
          <cell r="G15">
            <v>34.341294234695901</v>
          </cell>
          <cell r="H15">
            <v>51.308158268019923</v>
          </cell>
          <cell r="I15">
            <v>3.9802708805377396</v>
          </cell>
          <cell r="J15">
            <v>32.389341808033969</v>
          </cell>
        </row>
        <row r="16">
          <cell r="A16" t="str">
            <v>3a:Video, film only SIC2232/7481</v>
          </cell>
          <cell r="B16">
            <v>2001</v>
          </cell>
          <cell r="C16">
            <v>650</v>
          </cell>
          <cell r="D16">
            <v>493</v>
          </cell>
          <cell r="E16">
            <v>2.3244199999999915</v>
          </cell>
          <cell r="F16">
            <v>81.69413064353482</v>
          </cell>
          <cell r="G16">
            <v>30.981387583609308</v>
          </cell>
          <cell r="H16">
            <v>51.098308033432154</v>
          </cell>
          <cell r="I16">
            <v>4.9187184480732693</v>
          </cell>
          <cell r="J16">
            <v>28.730048933601886</v>
          </cell>
        </row>
        <row r="17">
          <cell r="A17" t="str">
            <v>3b:Video, film only SIC9211/9212/9213</v>
          </cell>
          <cell r="B17">
            <v>1998</v>
          </cell>
          <cell r="C17">
            <v>249</v>
          </cell>
          <cell r="D17">
            <v>141</v>
          </cell>
          <cell r="E17">
            <v>2.4813099999999944</v>
          </cell>
          <cell r="F17">
            <v>76.225326139903473</v>
          </cell>
          <cell r="G17">
            <v>36.139608810682972</v>
          </cell>
          <cell r="H17">
            <v>40.367315592090613</v>
          </cell>
          <cell r="I17">
            <v>15.035905001206819</v>
          </cell>
          <cell r="J17">
            <v>19.063545836414779</v>
          </cell>
        </row>
        <row r="18">
          <cell r="A18" t="str">
            <v>3b:Video, film only SIC9211/9212/9213</v>
          </cell>
          <cell r="B18">
            <v>1999</v>
          </cell>
          <cell r="C18">
            <v>186</v>
          </cell>
          <cell r="D18">
            <v>166</v>
          </cell>
          <cell r="E18">
            <v>1.3731399999999994</v>
          </cell>
          <cell r="F18">
            <v>51.85812936730936</v>
          </cell>
          <cell r="G18">
            <v>23.19985205859091</v>
          </cell>
          <cell r="H18">
            <v>28.875758447655741</v>
          </cell>
          <cell r="I18">
            <v>4.5605332159296665</v>
          </cell>
          <cell r="J18">
            <v>11.878919102014047</v>
          </cell>
        </row>
        <row r="19">
          <cell r="A19" t="str">
            <v>3b:Video, film only SIC9211/9212/9213</v>
          </cell>
          <cell r="B19">
            <v>2000</v>
          </cell>
          <cell r="C19">
            <v>207</v>
          </cell>
          <cell r="D19">
            <v>184</v>
          </cell>
          <cell r="E19">
            <v>1.7943899999999999</v>
          </cell>
          <cell r="F19">
            <v>55.9728206305196</v>
          </cell>
          <cell r="G19">
            <v>28.127511846624131</v>
          </cell>
          <cell r="H19">
            <v>27.708875986377034</v>
          </cell>
          <cell r="I19">
            <v>4.4466224422032656</v>
          </cell>
          <cell r="J19">
            <v>13.187672593235799</v>
          </cell>
        </row>
        <row r="20">
          <cell r="A20" t="str">
            <v>3b:Video, film only SIC9211/9212/9213</v>
          </cell>
          <cell r="B20">
            <v>2001</v>
          </cell>
          <cell r="C20">
            <v>235</v>
          </cell>
          <cell r="D20">
            <v>205</v>
          </cell>
          <cell r="E20">
            <v>2.3558099999999964</v>
          </cell>
          <cell r="F20">
            <v>98.695983149982084</v>
          </cell>
          <cell r="G20">
            <v>50.805677150516161</v>
          </cell>
          <cell r="H20">
            <v>47.770024197214354</v>
          </cell>
          <cell r="I20">
            <v>9.500348343470268</v>
          </cell>
          <cell r="J20">
            <v>21.934326095853997</v>
          </cell>
        </row>
        <row r="21">
          <cell r="A21" t="str">
            <v>4a:Music only SIC2214/9231/9232</v>
          </cell>
          <cell r="B21">
            <v>1998</v>
          </cell>
          <cell r="C21">
            <v>1043</v>
          </cell>
          <cell r="D21">
            <v>1040</v>
          </cell>
          <cell r="E21">
            <v>3.6666799999999471</v>
          </cell>
          <cell r="F21">
            <v>105.99873141795378</v>
          </cell>
          <cell r="G21">
            <v>57.256738585417068</v>
          </cell>
          <cell r="H21">
            <v>49.05633762374066</v>
          </cell>
          <cell r="I21">
            <v>9.6093236561522506</v>
          </cell>
          <cell r="J21">
            <v>32.677178805897775</v>
          </cell>
        </row>
        <row r="22">
          <cell r="A22" t="str">
            <v>4a:Music only SIC2214/9231/9232</v>
          </cell>
          <cell r="B22">
            <v>1999</v>
          </cell>
          <cell r="C22">
            <v>1008</v>
          </cell>
          <cell r="D22">
            <v>1005</v>
          </cell>
          <cell r="E22">
            <v>3.5848099999999521</v>
          </cell>
          <cell r="F22">
            <v>98.374242400797314</v>
          </cell>
          <cell r="G22">
            <v>59.612965843386299</v>
          </cell>
          <cell r="H22">
            <v>39.527501893801407</v>
          </cell>
          <cell r="I22">
            <v>16.590842495994959</v>
          </cell>
          <cell r="J22">
            <v>33.623666344452602</v>
          </cell>
        </row>
        <row r="23">
          <cell r="A23" t="str">
            <v>4a:Music only SIC2214/9231/9232</v>
          </cell>
          <cell r="B23">
            <v>2000</v>
          </cell>
          <cell r="C23">
            <v>1031</v>
          </cell>
          <cell r="D23">
            <v>1028</v>
          </cell>
          <cell r="E23">
            <v>3.653809999999948</v>
          </cell>
          <cell r="F23">
            <v>91.352802949740607</v>
          </cell>
          <cell r="G23">
            <v>57.348649575486938</v>
          </cell>
          <cell r="H23">
            <v>36.342213591766956</v>
          </cell>
          <cell r="I23">
            <v>12.378178859682677</v>
          </cell>
          <cell r="J23">
            <v>37.373383160565034</v>
          </cell>
        </row>
        <row r="24">
          <cell r="A24" t="str">
            <v>4a:Music only SIC2214/9231/9232</v>
          </cell>
          <cell r="B24">
            <v>2001</v>
          </cell>
          <cell r="C24">
            <v>1046</v>
          </cell>
          <cell r="D24">
            <v>1041</v>
          </cell>
          <cell r="E24">
            <v>3.9377399999999576</v>
          </cell>
          <cell r="F24">
            <v>122.83176352943455</v>
          </cell>
          <cell r="G24">
            <v>68.412638079606793</v>
          </cell>
          <cell r="H24">
            <v>54.505995473759171</v>
          </cell>
          <cell r="I24">
            <v>12.499006274808991</v>
          </cell>
          <cell r="J24">
            <v>41.27256232098047</v>
          </cell>
        </row>
        <row r="25">
          <cell r="A25" t="str">
            <v>4b:Music only SIC2231/9272</v>
          </cell>
          <cell r="B25">
            <v>1998</v>
          </cell>
          <cell r="C25">
            <v>299</v>
          </cell>
          <cell r="D25">
            <v>298</v>
          </cell>
          <cell r="E25">
            <v>1.2289700000000041</v>
          </cell>
          <cell r="F25">
            <v>41.58933059048379</v>
          </cell>
          <cell r="G25">
            <v>21.910032011783478</v>
          </cell>
          <cell r="H25">
            <v>19.831505129288374</v>
          </cell>
          <cell r="I25">
            <v>4.4288135588102673</v>
          </cell>
          <cell r="J25">
            <v>11.555151280673751</v>
          </cell>
        </row>
        <row r="26">
          <cell r="A26" t="str">
            <v>4b:Music only SIC2231/9272</v>
          </cell>
          <cell r="B26">
            <v>1999</v>
          </cell>
          <cell r="C26">
            <v>291</v>
          </cell>
          <cell r="D26">
            <v>290</v>
          </cell>
          <cell r="E26">
            <v>1.2289799999999984</v>
          </cell>
          <cell r="F26">
            <v>48.530304332838703</v>
          </cell>
          <cell r="G26">
            <v>25.406504114042122</v>
          </cell>
          <cell r="H26">
            <v>23.312132103139721</v>
          </cell>
          <cell r="I26">
            <v>6.049269796784591</v>
          </cell>
          <cell r="J26">
            <v>14.292898519995095</v>
          </cell>
        </row>
        <row r="27">
          <cell r="A27" t="str">
            <v>4b:Music only SIC2231/9272</v>
          </cell>
          <cell r="B27">
            <v>2000</v>
          </cell>
          <cell r="C27">
            <v>289</v>
          </cell>
          <cell r="D27">
            <v>285</v>
          </cell>
          <cell r="E27">
            <v>1.5925799999999997</v>
          </cell>
          <cell r="F27">
            <v>52.240503109570049</v>
          </cell>
          <cell r="G27">
            <v>27.951888869828178</v>
          </cell>
          <cell r="H27">
            <v>24.148663352704656</v>
          </cell>
          <cell r="I27">
            <v>7.6290662820658683</v>
          </cell>
          <cell r="J27">
            <v>19.063963442908168</v>
          </cell>
        </row>
        <row r="28">
          <cell r="A28" t="str">
            <v>4b:Music only SIC2231/9272</v>
          </cell>
          <cell r="B28">
            <v>2001</v>
          </cell>
          <cell r="C28">
            <v>290</v>
          </cell>
          <cell r="D28">
            <v>284</v>
          </cell>
          <cell r="E28">
            <v>1.9545699999999997</v>
          </cell>
          <cell r="F28">
            <v>72.569547807876035</v>
          </cell>
          <cell r="G28">
            <v>39.524545155090621</v>
          </cell>
          <cell r="H28">
            <v>33.141964745536605</v>
          </cell>
          <cell r="I28">
            <v>6.2121419270169405</v>
          </cell>
          <cell r="J28">
            <v>22.071797012362651</v>
          </cell>
        </row>
        <row r="29">
          <cell r="A29" t="str">
            <v>4c:Music only SIC9234</v>
          </cell>
          <cell r="B29">
            <v>1998</v>
          </cell>
          <cell r="C29">
            <v>159</v>
          </cell>
          <cell r="D29">
            <v>159</v>
          </cell>
          <cell r="E29">
            <v>0.43691000000000058</v>
          </cell>
          <cell r="F29">
            <v>12.842729716734283</v>
          </cell>
          <cell r="G29">
            <v>6.8315866368506901</v>
          </cell>
          <cell r="H29">
            <v>6.0318522284724905</v>
          </cell>
          <cell r="I29">
            <v>1.2523371446696974</v>
          </cell>
          <cell r="J29">
            <v>4.2456744035062899</v>
          </cell>
        </row>
        <row r="30">
          <cell r="A30" t="str">
            <v>4c:Music only SIC9234</v>
          </cell>
          <cell r="B30">
            <v>1999</v>
          </cell>
          <cell r="C30">
            <v>180</v>
          </cell>
          <cell r="D30">
            <v>180</v>
          </cell>
          <cell r="E30">
            <v>0.49233000000000027</v>
          </cell>
          <cell r="F30">
            <v>15.608345093526909</v>
          </cell>
          <cell r="G30">
            <v>8.7620437778119395</v>
          </cell>
          <cell r="H30">
            <v>6.9113140903598511</v>
          </cell>
          <cell r="I30">
            <v>10.18099605082141</v>
          </cell>
          <cell r="J30">
            <v>4.8554630560117529</v>
          </cell>
        </row>
        <row r="31">
          <cell r="A31" t="str">
            <v>4c:Music only SIC9234</v>
          </cell>
          <cell r="B31">
            <v>2000</v>
          </cell>
          <cell r="C31">
            <v>195</v>
          </cell>
          <cell r="D31">
            <v>195</v>
          </cell>
          <cell r="E31">
            <v>0.6337700000000005</v>
          </cell>
          <cell r="F31">
            <v>18.742881873801839</v>
          </cell>
          <cell r="G31">
            <v>9.3490452155268802</v>
          </cell>
          <cell r="H31">
            <v>9.4191750799296035</v>
          </cell>
          <cell r="I31">
            <v>1.9028248947862625</v>
          </cell>
          <cell r="J31">
            <v>5.711093232124945</v>
          </cell>
        </row>
        <row r="32">
          <cell r="A32" t="str">
            <v>4c:Music only SIC9234</v>
          </cell>
          <cell r="B32">
            <v>2001</v>
          </cell>
          <cell r="C32">
            <v>188</v>
          </cell>
          <cell r="D32">
            <v>188</v>
          </cell>
          <cell r="E32">
            <v>0.93184000000000067</v>
          </cell>
          <cell r="F32">
            <v>25.951688802644266</v>
          </cell>
          <cell r="G32">
            <v>16.095563949484969</v>
          </cell>
          <cell r="H32">
            <v>-32.219790759832911</v>
          </cell>
          <cell r="I32">
            <v>15.87836426980158</v>
          </cell>
          <cell r="J32">
            <v>10.529691187750128</v>
          </cell>
        </row>
        <row r="33">
          <cell r="A33" t="str">
            <v>5a:Publishing exc SIC2215</v>
          </cell>
          <cell r="B33">
            <v>1998</v>
          </cell>
          <cell r="C33">
            <v>412</v>
          </cell>
          <cell r="D33">
            <v>321</v>
          </cell>
          <cell r="E33">
            <v>8.099759999999991</v>
          </cell>
          <cell r="F33">
            <v>583.33328146632846</v>
          </cell>
          <cell r="G33">
            <v>279.623674907777</v>
          </cell>
          <cell r="H33">
            <v>304.45101492594927</v>
          </cell>
          <cell r="I33">
            <v>22.036004918527421</v>
          </cell>
          <cell r="J33">
            <v>160.98728146606874</v>
          </cell>
        </row>
        <row r="34">
          <cell r="A34" t="str">
            <v>5a:Publishing exc SIC2215</v>
          </cell>
          <cell r="B34">
            <v>1999</v>
          </cell>
          <cell r="C34">
            <v>433</v>
          </cell>
          <cell r="D34">
            <v>325</v>
          </cell>
          <cell r="E34">
            <v>8.0045899999999914</v>
          </cell>
          <cell r="F34">
            <v>608.43056770297812</v>
          </cell>
          <cell r="G34">
            <v>308.28340216479324</v>
          </cell>
          <cell r="H34">
            <v>302.74558423233873</v>
          </cell>
          <cell r="I34">
            <v>19.783705934063747</v>
          </cell>
          <cell r="J34">
            <v>165.73851784792578</v>
          </cell>
        </row>
        <row r="35">
          <cell r="A35" t="str">
            <v>5a:Publishing exc SIC2215</v>
          </cell>
          <cell r="B35">
            <v>2000</v>
          </cell>
          <cell r="C35">
            <v>430</v>
          </cell>
          <cell r="D35">
            <v>312</v>
          </cell>
          <cell r="E35">
            <v>8.8118800000000164</v>
          </cell>
          <cell r="F35">
            <v>627.40788795861545</v>
          </cell>
          <cell r="G35">
            <v>291.26714761414553</v>
          </cell>
          <cell r="H35">
            <v>333.2595229701476</v>
          </cell>
          <cell r="I35">
            <v>31.02547885442954</v>
          </cell>
          <cell r="J35">
            <v>193.20518583983019</v>
          </cell>
        </row>
        <row r="36">
          <cell r="A36" t="str">
            <v>5a:Publishing exc SIC2215</v>
          </cell>
          <cell r="B36">
            <v>2001</v>
          </cell>
          <cell r="C36">
            <v>454</v>
          </cell>
          <cell r="D36">
            <v>338</v>
          </cell>
          <cell r="E36">
            <v>9.1112599999999961</v>
          </cell>
          <cell r="F36">
            <v>676.04717214996776</v>
          </cell>
          <cell r="G36">
            <v>321.26454323135539</v>
          </cell>
          <cell r="H36">
            <v>355.41963176036415</v>
          </cell>
          <cell r="I36">
            <v>52.037450646232195</v>
          </cell>
          <cell r="J36">
            <v>210.84647739538613</v>
          </cell>
        </row>
        <row r="37">
          <cell r="A37" t="str">
            <v>5b:Publishing only SIC2215</v>
          </cell>
          <cell r="B37">
            <v>1998</v>
          </cell>
          <cell r="C37">
            <v>73</v>
          </cell>
          <cell r="D37">
            <v>72</v>
          </cell>
          <cell r="E37">
            <v>0.27937999999999991</v>
          </cell>
          <cell r="F37">
            <v>19.360991964745217</v>
          </cell>
          <cell r="G37">
            <v>12.006686466935138</v>
          </cell>
          <cell r="H37">
            <v>7.4901603627367095</v>
          </cell>
          <cell r="I37">
            <v>1.0556533765569365</v>
          </cell>
          <cell r="J37">
            <v>3.7740605116020984</v>
          </cell>
        </row>
        <row r="38">
          <cell r="A38" t="str">
            <v>5b:Publishing only SIC2215</v>
          </cell>
          <cell r="B38">
            <v>1999</v>
          </cell>
          <cell r="C38">
            <v>91</v>
          </cell>
          <cell r="D38">
            <v>90</v>
          </cell>
          <cell r="E38">
            <v>0.20717000000000008</v>
          </cell>
          <cell r="F38">
            <v>15.51503301295493</v>
          </cell>
          <cell r="G38">
            <v>9.7784328479569744</v>
          </cell>
          <cell r="H38">
            <v>5.5849176282466431</v>
          </cell>
          <cell r="I38">
            <v>0.80859503681091982</v>
          </cell>
          <cell r="J38">
            <v>3.0836130497236067</v>
          </cell>
        </row>
        <row r="39">
          <cell r="A39" t="str">
            <v>5b:Publishing only SIC2215</v>
          </cell>
          <cell r="B39">
            <v>2000</v>
          </cell>
          <cell r="C39">
            <v>106</v>
          </cell>
          <cell r="D39">
            <v>105</v>
          </cell>
          <cell r="E39">
            <v>0.25238000000000016</v>
          </cell>
          <cell r="F39">
            <v>20.662433733402505</v>
          </cell>
          <cell r="G39">
            <v>13.274960891848808</v>
          </cell>
          <cell r="H39">
            <v>7.1345620268487595</v>
          </cell>
          <cell r="I39">
            <v>0.64029806656385357</v>
          </cell>
          <cell r="J39">
            <v>4.1258136718147522</v>
          </cell>
        </row>
        <row r="40">
          <cell r="A40" t="str">
            <v>5b:Publishing only SIC2215</v>
          </cell>
          <cell r="B40">
            <v>2001</v>
          </cell>
          <cell r="C40">
            <v>103</v>
          </cell>
          <cell r="D40">
            <v>102</v>
          </cell>
          <cell r="E40">
            <v>0.27725999999999995</v>
          </cell>
          <cell r="F40">
            <v>25.174527122222411</v>
          </cell>
          <cell r="G40">
            <v>15.922911573079165</v>
          </cell>
          <cell r="H40">
            <v>9.4333369365238529</v>
          </cell>
          <cell r="I40">
            <v>0.86132624456299633</v>
          </cell>
          <cell r="J40">
            <v>5.1037762584843431</v>
          </cell>
        </row>
        <row r="41">
          <cell r="A41" t="str">
            <v>6a:Software etc. only SIC22.33</v>
          </cell>
          <cell r="B41">
            <v>1998</v>
          </cell>
          <cell r="C41">
            <v>6</v>
          </cell>
          <cell r="D41">
            <v>6</v>
          </cell>
          <cell r="E41">
            <v>0.39039999999999997</v>
          </cell>
          <cell r="F41">
            <v>21.914976539988128</v>
          </cell>
          <cell r="G41">
            <v>16.761100618323589</v>
          </cell>
          <cell r="H41">
            <v>4.9616736097127854</v>
          </cell>
          <cell r="I41">
            <v>1.6393235424674655</v>
          </cell>
          <cell r="J41">
            <v>5.8917886875142118</v>
          </cell>
        </row>
        <row r="42">
          <cell r="A42" t="str">
            <v>6a:Software etc. only SIC22.33</v>
          </cell>
          <cell r="B42">
            <v>1999</v>
          </cell>
          <cell r="C42">
            <v>6</v>
          </cell>
          <cell r="D42">
            <v>5</v>
          </cell>
          <cell r="E42">
            <v>0.79635</v>
          </cell>
          <cell r="F42">
            <v>41.651066828733562</v>
          </cell>
          <cell r="G42">
            <v>25.45498756103316</v>
          </cell>
          <cell r="H42">
            <v>16.465664253415667</v>
          </cell>
          <cell r="I42">
            <v>1.4392889855951947</v>
          </cell>
          <cell r="J42">
            <v>14.240643642659581</v>
          </cell>
        </row>
        <row r="43">
          <cell r="A43" t="str">
            <v>6a:Software etc. only SIC22.33</v>
          </cell>
          <cell r="B43">
            <v>2000</v>
          </cell>
          <cell r="C43">
            <v>7</v>
          </cell>
          <cell r="D43">
            <v>4</v>
          </cell>
          <cell r="E43">
            <v>0.87778</v>
          </cell>
          <cell r="F43">
            <v>44.679960134311749</v>
          </cell>
          <cell r="G43">
            <v>28.577985880606089</v>
          </cell>
          <cell r="H43">
            <v>16.159543304861941</v>
          </cell>
          <cell r="I43">
            <v>2.9499635572825849</v>
          </cell>
          <cell r="J43">
            <v>16.163438430770761</v>
          </cell>
        </row>
        <row r="44">
          <cell r="A44" t="str">
            <v>6a:Software etc. only SIC22.33</v>
          </cell>
          <cell r="B44">
            <v>2001</v>
          </cell>
          <cell r="C44">
            <v>8</v>
          </cell>
          <cell r="D44">
            <v>7</v>
          </cell>
          <cell r="E44">
            <v>0.68004999999999993</v>
          </cell>
          <cell r="F44">
            <v>37.685783854152284</v>
          </cell>
          <cell r="G44">
            <v>23.47920232158522</v>
          </cell>
          <cell r="H44">
            <v>13.480448976156172</v>
          </cell>
          <cell r="I44">
            <v>1.2470714497914233</v>
          </cell>
          <cell r="J44">
            <v>13.203560468019724</v>
          </cell>
        </row>
        <row r="45">
          <cell r="A45" t="str">
            <v>6b:Software etc. only SIC72.2</v>
          </cell>
          <cell r="B45">
            <v>1998</v>
          </cell>
          <cell r="C45">
            <v>2484</v>
          </cell>
          <cell r="D45">
            <v>2435</v>
          </cell>
          <cell r="E45">
            <v>9.7465800000000478</v>
          </cell>
          <cell r="F45">
            <v>751.2145509903894</v>
          </cell>
          <cell r="G45">
            <v>336.71579600705519</v>
          </cell>
          <cell r="H45">
            <v>415.99916618934537</v>
          </cell>
          <cell r="I45">
            <v>48.491556360439937</v>
          </cell>
          <cell r="J45">
            <v>250.2677507930641</v>
          </cell>
        </row>
        <row r="46">
          <cell r="A46" t="str">
            <v>6b:Software etc. only SIC72.2</v>
          </cell>
          <cell r="B46">
            <v>1999</v>
          </cell>
          <cell r="C46">
            <v>2838</v>
          </cell>
          <cell r="D46">
            <v>2798</v>
          </cell>
          <cell r="E46">
            <v>10.004079999999673</v>
          </cell>
          <cell r="F46">
            <v>951.17731109065426</v>
          </cell>
          <cell r="G46">
            <v>444.38224957460011</v>
          </cell>
          <cell r="H46">
            <v>521.51876752345856</v>
          </cell>
          <cell r="I46">
            <v>57.29205668076316</v>
          </cell>
          <cell r="J46">
            <v>327.38856708708431</v>
          </cell>
        </row>
        <row r="47">
          <cell r="A47" t="str">
            <v>6b:Software etc. only SIC72.2</v>
          </cell>
          <cell r="B47">
            <v>2000</v>
          </cell>
          <cell r="C47">
            <v>2834</v>
          </cell>
          <cell r="D47">
            <v>2792</v>
          </cell>
          <cell r="E47">
            <v>15.680599999999668</v>
          </cell>
          <cell r="F47">
            <v>1136.476440927906</v>
          </cell>
          <cell r="G47">
            <v>553.25847266775656</v>
          </cell>
          <cell r="H47">
            <v>607.76947306290526</v>
          </cell>
          <cell r="I47">
            <v>63.717576409250377</v>
          </cell>
          <cell r="J47">
            <v>436.49629758516278</v>
          </cell>
        </row>
        <row r="48">
          <cell r="A48" t="str">
            <v>6b:Software etc. only SIC72.2</v>
          </cell>
          <cell r="B48">
            <v>2001</v>
          </cell>
          <cell r="C48">
            <v>2939</v>
          </cell>
          <cell r="D48">
            <v>2876</v>
          </cell>
          <cell r="E48">
            <v>17.461869999999731</v>
          </cell>
          <cell r="F48">
            <v>1120.3768401569937</v>
          </cell>
          <cell r="G48">
            <v>609.41159286935635</v>
          </cell>
          <cell r="H48">
            <v>564.47976576725819</v>
          </cell>
          <cell r="I48">
            <v>72.283394226838439</v>
          </cell>
          <cell r="J48">
            <v>520.48030482731326</v>
          </cell>
        </row>
        <row r="49">
          <cell r="A49" t="str">
            <v>7:Radio &amp; TV</v>
          </cell>
          <cell r="B49">
            <v>1998</v>
          </cell>
          <cell r="C49">
            <v>133</v>
          </cell>
          <cell r="D49">
            <v>116</v>
          </cell>
          <cell r="E49">
            <v>2.7194899999999973</v>
          </cell>
          <cell r="F49">
            <v>220.0924006093334</v>
          </cell>
          <cell r="G49">
            <v>128.09082147446566</v>
          </cell>
          <cell r="H49">
            <v>94.470033683288463</v>
          </cell>
          <cell r="I49">
            <v>15.118067855552368</v>
          </cell>
          <cell r="J49">
            <v>54.459556433388144</v>
          </cell>
        </row>
        <row r="50">
          <cell r="A50" t="str">
            <v>7:Radio &amp; TV</v>
          </cell>
          <cell r="B50">
            <v>1999</v>
          </cell>
          <cell r="C50">
            <v>153</v>
          </cell>
          <cell r="D50">
            <v>131</v>
          </cell>
          <cell r="E50">
            <v>9.8031599999999983</v>
          </cell>
          <cell r="F50">
            <v>320.41838676438414</v>
          </cell>
          <cell r="G50">
            <v>183.7029977014183</v>
          </cell>
          <cell r="H50">
            <v>143.08183749938087</v>
          </cell>
          <cell r="I50">
            <v>37.985171258593176</v>
          </cell>
          <cell r="J50">
            <v>113.30950577046424</v>
          </cell>
        </row>
        <row r="51">
          <cell r="A51" t="str">
            <v>7:Radio &amp; TV</v>
          </cell>
          <cell r="B51">
            <v>2000</v>
          </cell>
          <cell r="C51">
            <v>171</v>
          </cell>
          <cell r="D51">
            <v>151</v>
          </cell>
          <cell r="E51">
            <v>8.4389000000000021</v>
          </cell>
          <cell r="F51">
            <v>1463.6908445347835</v>
          </cell>
          <cell r="G51">
            <v>449.47277527856124</v>
          </cell>
          <cell r="H51">
            <v>1018.5395957250541</v>
          </cell>
          <cell r="I51">
            <v>50.807958001820431</v>
          </cell>
          <cell r="J51">
            <v>121.11392761592013</v>
          </cell>
        </row>
        <row r="52">
          <cell r="A52" t="str">
            <v>7:Radio &amp; TV</v>
          </cell>
          <cell r="B52">
            <v>2001</v>
          </cell>
          <cell r="C52">
            <v>182</v>
          </cell>
          <cell r="D52">
            <v>160</v>
          </cell>
          <cell r="E52">
            <v>8.5382599999999957</v>
          </cell>
          <cell r="F52">
            <v>1781.3083175493296</v>
          </cell>
          <cell r="G52">
            <v>586.31874433156008</v>
          </cell>
          <cell r="H52">
            <v>1222.7381345875895</v>
          </cell>
          <cell r="I52">
            <v>106.99316576177011</v>
          </cell>
          <cell r="J52">
            <v>180.66978051636173</v>
          </cell>
        </row>
        <row r="53">
          <cell r="A53" t="str">
            <v>8:Art&amp;Antique</v>
          </cell>
          <cell r="B53">
            <v>1998</v>
          </cell>
          <cell r="C53">
            <v>3472</v>
          </cell>
          <cell r="D53">
            <v>2818</v>
          </cell>
          <cell r="E53">
            <v>14.211700000000125</v>
          </cell>
          <cell r="F53">
            <v>750.50939082108994</v>
          </cell>
          <cell r="G53">
            <v>557.31921606395201</v>
          </cell>
          <cell r="H53">
            <v>197.71018873870142</v>
          </cell>
          <cell r="I53">
            <v>14.562104609508426</v>
          </cell>
          <cell r="J53">
            <v>94.169537584018883</v>
          </cell>
        </row>
        <row r="54">
          <cell r="A54" t="str">
            <v>8:Art&amp;Antique</v>
          </cell>
          <cell r="B54">
            <v>1999</v>
          </cell>
          <cell r="C54">
            <v>3569</v>
          </cell>
          <cell r="D54">
            <v>2972</v>
          </cell>
          <cell r="E54">
            <v>13.520760000000056</v>
          </cell>
          <cell r="F54">
            <v>763.41484182246109</v>
          </cell>
          <cell r="G54">
            <v>571.67009063150942</v>
          </cell>
          <cell r="H54">
            <v>199.12566968337285</v>
          </cell>
          <cell r="I54">
            <v>25.299216106518255</v>
          </cell>
          <cell r="J54">
            <v>100.62299212543316</v>
          </cell>
        </row>
        <row r="55">
          <cell r="A55" t="str">
            <v>8:Art&amp;Antique</v>
          </cell>
          <cell r="B55">
            <v>2000</v>
          </cell>
          <cell r="C55">
            <v>3644</v>
          </cell>
          <cell r="D55">
            <v>3011</v>
          </cell>
          <cell r="E55">
            <v>13.815240000000431</v>
          </cell>
          <cell r="F55">
            <v>804.25795793919121</v>
          </cell>
          <cell r="G55">
            <v>597.12501866302227</v>
          </cell>
          <cell r="H55">
            <v>219.97266425529935</v>
          </cell>
          <cell r="I55">
            <v>15.987107203088168</v>
          </cell>
          <cell r="J55">
            <v>109.61561453376019</v>
          </cell>
        </row>
        <row r="56">
          <cell r="A56" t="str">
            <v>8:Art&amp;Antique</v>
          </cell>
          <cell r="B56">
            <v>2001</v>
          </cell>
          <cell r="C56">
            <v>3543</v>
          </cell>
          <cell r="D56">
            <v>2956</v>
          </cell>
          <cell r="E56">
            <v>14.966399999999954</v>
          </cell>
          <cell r="F56">
            <v>979.40129730719207</v>
          </cell>
          <cell r="G56">
            <v>719.54076702207385</v>
          </cell>
          <cell r="H56">
            <v>264.22043130375238</v>
          </cell>
          <cell r="I56">
            <v>28.423961999378061</v>
          </cell>
          <cell r="J56">
            <v>129.45094074391437</v>
          </cell>
        </row>
        <row r="57">
          <cell r="A57" t="str">
            <v>9a:Designer fashion exc SIC7484</v>
          </cell>
          <cell r="B57">
            <v>1998</v>
          </cell>
          <cell r="C57">
            <v>532</v>
          </cell>
          <cell r="D57">
            <v>455</v>
          </cell>
          <cell r="E57">
            <v>20.068499999999979</v>
          </cell>
          <cell r="F57">
            <v>1128.2342987654042</v>
          </cell>
          <cell r="G57">
            <v>609.98556747781458</v>
          </cell>
          <cell r="H57">
            <v>501.85072566800113</v>
          </cell>
          <cell r="I57">
            <v>41.093865623552517</v>
          </cell>
          <cell r="J57">
            <v>287.38374122333056</v>
          </cell>
        </row>
        <row r="58">
          <cell r="A58" t="str">
            <v>9a:Designer fashion exc SIC7484</v>
          </cell>
          <cell r="B58">
            <v>1999</v>
          </cell>
          <cell r="C58">
            <v>483</v>
          </cell>
          <cell r="D58">
            <v>410</v>
          </cell>
          <cell r="E58">
            <v>18.608560000000001</v>
          </cell>
          <cell r="F58">
            <v>963.95047102835713</v>
          </cell>
          <cell r="G58">
            <v>604.59103509998886</v>
          </cell>
          <cell r="H58">
            <v>359.14256564688594</v>
          </cell>
          <cell r="I58">
            <v>22.494280862088903</v>
          </cell>
          <cell r="J58">
            <v>268.49833859860951</v>
          </cell>
        </row>
        <row r="59">
          <cell r="A59" t="str">
            <v>9a:Designer fashion exc SIC7484</v>
          </cell>
          <cell r="B59">
            <v>2000</v>
          </cell>
          <cell r="C59">
            <v>414</v>
          </cell>
          <cell r="D59">
            <v>365</v>
          </cell>
          <cell r="E59">
            <v>13.056499999999993</v>
          </cell>
          <cell r="F59">
            <v>784.89977795333493</v>
          </cell>
          <cell r="G59">
            <v>466.53929015446778</v>
          </cell>
          <cell r="H59">
            <v>304.11941763243186</v>
          </cell>
          <cell r="I59">
            <v>19.266218401308521</v>
          </cell>
          <cell r="J59">
            <v>211.77774895624469</v>
          </cell>
        </row>
        <row r="60">
          <cell r="A60" t="str">
            <v>9a:Designer fashion exc SIC7484</v>
          </cell>
          <cell r="B60">
            <v>2001</v>
          </cell>
          <cell r="C60">
            <v>374</v>
          </cell>
          <cell r="D60">
            <v>331</v>
          </cell>
          <cell r="E60">
            <v>10.509450000000006</v>
          </cell>
          <cell r="F60">
            <v>624.48375400061605</v>
          </cell>
          <cell r="G60">
            <v>372.9658947977145</v>
          </cell>
          <cell r="H60">
            <v>254.97794719409754</v>
          </cell>
          <cell r="I60">
            <v>13.317999217635128</v>
          </cell>
          <cell r="J60">
            <v>168.50902035666226</v>
          </cell>
        </row>
        <row r="61">
          <cell r="A61" t="str">
            <v>9b:Designer fashion only SIC7484</v>
          </cell>
          <cell r="B61">
            <v>1998</v>
          </cell>
          <cell r="C61">
            <v>2801</v>
          </cell>
          <cell r="D61">
            <v>2733</v>
          </cell>
          <cell r="E61">
            <v>14.486650000000061</v>
          </cell>
          <cell r="F61">
            <v>634.03551971303068</v>
          </cell>
          <cell r="G61">
            <v>257.35083292915414</v>
          </cell>
          <cell r="H61">
            <v>380.13117979004829</v>
          </cell>
          <cell r="I61">
            <v>30.203558799149508</v>
          </cell>
          <cell r="J61">
            <v>225.56082742523941</v>
          </cell>
        </row>
        <row r="62">
          <cell r="A62" t="str">
            <v>9b:Designer fashion only SIC7484</v>
          </cell>
          <cell r="B62">
            <v>1999</v>
          </cell>
          <cell r="C62">
            <v>2851</v>
          </cell>
          <cell r="D62">
            <v>2789</v>
          </cell>
          <cell r="E62">
            <v>11.443279999999923</v>
          </cell>
          <cell r="F62">
            <v>550.17164098442458</v>
          </cell>
          <cell r="G62">
            <v>222.7797141381219</v>
          </cell>
          <cell r="H62">
            <v>329.92476322251235</v>
          </cell>
          <cell r="I62">
            <v>36.009967143740639</v>
          </cell>
          <cell r="J62">
            <v>187.53778683647326</v>
          </cell>
        </row>
        <row r="63">
          <cell r="A63" t="str">
            <v>9b:Designer fashion only SIC7484</v>
          </cell>
          <cell r="B63">
            <v>2000</v>
          </cell>
          <cell r="C63">
            <v>3285</v>
          </cell>
          <cell r="D63">
            <v>3221</v>
          </cell>
          <cell r="E63">
            <v>13.345749999999887</v>
          </cell>
          <cell r="F63">
            <v>612.17323580812979</v>
          </cell>
          <cell r="G63">
            <v>205.83144110948064</v>
          </cell>
          <cell r="H63">
            <v>409.21278949757487</v>
          </cell>
          <cell r="I63">
            <v>68.906701395618896</v>
          </cell>
          <cell r="J63">
            <v>252.24276355160336</v>
          </cell>
        </row>
        <row r="64">
          <cell r="A64" t="str">
            <v>9b:Designer fashion only SIC7484</v>
          </cell>
          <cell r="B64">
            <v>2001</v>
          </cell>
          <cell r="C64">
            <v>3198</v>
          </cell>
          <cell r="D64">
            <v>3128</v>
          </cell>
          <cell r="E64">
            <v>14.347689999999863</v>
          </cell>
          <cell r="F64">
            <v>750.96094736406553</v>
          </cell>
          <cell r="G64">
            <v>337.07390651134483</v>
          </cell>
          <cell r="H64">
            <v>415.35096089926492</v>
          </cell>
          <cell r="I64">
            <v>56.767936687155789</v>
          </cell>
          <cell r="J64">
            <v>293.83141564019303</v>
          </cell>
        </row>
      </sheetData>
      <sheetData sheetId="1"/>
      <sheetData sheetId="2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(In)"/>
      <sheetName val="Workings"/>
    </sheetNames>
    <sheetDataSet>
      <sheetData sheetId="0" refreshError="1"/>
      <sheetData sheetId="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Inputs (In)"/>
    </sheet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3"/>
      <sheetName val="Sheet2"/>
      <sheetName val="TES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6.7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H831"/>
      <sheetName val="GDP(O) 1963"/>
      <sheetName val="checked"/>
      <sheetName val="GDP(O)"/>
      <sheetName val="98 expl"/>
      <sheetName val="Explanations"/>
      <sheetName val="Program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Row</v>
          </cell>
        </row>
        <row r="123">
          <cell r="B123" t="str">
            <v>H</v>
          </cell>
        </row>
        <row r="2551">
          <cell r="G2551" t="str">
            <v>SIC 92</v>
          </cell>
        </row>
        <row r="2552">
          <cell r="G2552" t="str">
            <v xml:space="preserve"> </v>
          </cell>
          <cell r="Q2552">
            <v>1985</v>
          </cell>
          <cell r="R2552">
            <v>1986</v>
          </cell>
          <cell r="S2552">
            <v>1987</v>
          </cell>
          <cell r="T2552">
            <v>1988</v>
          </cell>
          <cell r="U2552">
            <v>1989</v>
          </cell>
          <cell r="V2552">
            <v>1990</v>
          </cell>
          <cell r="W2552">
            <v>1991</v>
          </cell>
          <cell r="X2552">
            <v>1992</v>
          </cell>
        </row>
        <row r="2553">
          <cell r="G2553" t="str">
            <v>TOTAL Gross Domestic Product, 1990=100</v>
          </cell>
          <cell r="H2553">
            <v>1002.127652745475</v>
          </cell>
          <cell r="I2553">
            <v>1000.0252806148244</v>
          </cell>
          <cell r="Q2553" t="e">
            <v>#DIV/0!</v>
          </cell>
          <cell r="R2553">
            <v>89.805721075467744</v>
          </cell>
          <cell r="S2553">
            <v>91.594505209686204</v>
          </cell>
          <cell r="T2553">
            <v>95.301895886441628</v>
          </cell>
          <cell r="U2553">
            <v>97.861184439715799</v>
          </cell>
          <cell r="V2553">
            <v>100.00000000000001</v>
          </cell>
          <cell r="W2553">
            <v>100.1500754372432</v>
          </cell>
          <cell r="X2553">
            <v>101.548867300316</v>
          </cell>
        </row>
        <row r="2554">
          <cell r="G2554" t="str">
            <v>A + B : AGRICULTURE, HUNTING, FORESTRY AND FISHING</v>
          </cell>
          <cell r="H2554">
            <v>32.962000000000003</v>
          </cell>
          <cell r="I2554">
            <v>30.412579633936698</v>
          </cell>
          <cell r="Q2554">
            <v>67.711676585607208</v>
          </cell>
          <cell r="R2554">
            <v>93.173096659465173</v>
          </cell>
          <cell r="S2554">
            <v>92.44608134427277</v>
          </cell>
          <cell r="T2554">
            <v>90.550836233949582</v>
          </cell>
          <cell r="U2554">
            <v>96.803662112973214</v>
          </cell>
          <cell r="V2554">
            <v>99.999999999999986</v>
          </cell>
          <cell r="W2554">
            <v>98.698277269357277</v>
          </cell>
          <cell r="X2554">
            <v>100.35693368512027</v>
          </cell>
        </row>
        <row r="2555">
          <cell r="G2555" t="str">
            <v>C - F : MINING, QUARRYING, MANUFACTURING, ELECTRICITY, GAS,WATER,CONSTRUCTION</v>
          </cell>
          <cell r="H2555">
            <v>356.40610779654162</v>
          </cell>
          <cell r="I2555">
            <v>356.40610779654162</v>
          </cell>
          <cell r="Q2555">
            <v>91.847999999999999</v>
          </cell>
          <cell r="R2555">
            <v>89.38</v>
          </cell>
          <cell r="S2555">
            <v>88.86</v>
          </cell>
          <cell r="T2555">
            <v>94.03</v>
          </cell>
          <cell r="U2555">
            <v>96.31</v>
          </cell>
          <cell r="V2555">
            <v>100</v>
          </cell>
          <cell r="W2555">
            <v>98.99</v>
          </cell>
          <cell r="X2555">
            <v>100.69</v>
          </cell>
        </row>
        <row r="2556">
          <cell r="G2556" t="str">
            <v>G + H : DISTRIBUTION, HOTELS AND CATERING; REPAIRS</v>
          </cell>
          <cell r="H2556">
            <v>135.126</v>
          </cell>
          <cell r="I2556">
            <v>135.20072808170696</v>
          </cell>
          <cell r="Q2556">
            <v>39.689178361621082</v>
          </cell>
          <cell r="R2556">
            <v>84.49504763064526</v>
          </cell>
          <cell r="S2556">
            <v>87.838661248681774</v>
          </cell>
          <cell r="T2556">
            <v>95.390652777373347</v>
          </cell>
          <cell r="U2556">
            <v>100.31644145141719</v>
          </cell>
          <cell r="V2556">
            <v>100</v>
          </cell>
          <cell r="W2556">
            <v>98.338804432250697</v>
          </cell>
          <cell r="X2556">
            <v>100.63572826603836</v>
          </cell>
        </row>
        <row r="2557">
          <cell r="G2557" t="str">
            <v>I : TRANSPORT, STORAGE AND COMMUNICATION</v>
          </cell>
          <cell r="H2557">
            <v>83.65100000000001</v>
          </cell>
          <cell r="I2557">
            <v>85.220952573566592</v>
          </cell>
          <cell r="Q2557" t="e">
            <v>#REF!</v>
          </cell>
          <cell r="R2557">
            <v>92.681090546376467</v>
          </cell>
          <cell r="S2557">
            <v>98.191378061084748</v>
          </cell>
          <cell r="T2557">
            <v>98.791490766554347</v>
          </cell>
          <cell r="U2557">
            <v>101.12240171248634</v>
          </cell>
          <cell r="V2557">
            <v>99.999999999999972</v>
          </cell>
          <cell r="W2557">
            <v>99.126119887856703</v>
          </cell>
          <cell r="X2557">
            <v>99.585430167932287</v>
          </cell>
        </row>
        <row r="2558">
          <cell r="G2558" t="str">
            <v>J + K : FINANCIAL AND BUSINESS SERVICES (inc ownership of dwellings)</v>
          </cell>
          <cell r="H2558">
            <v>182.68654494893318</v>
          </cell>
          <cell r="I2558">
            <v>178.1524926686217</v>
          </cell>
          <cell r="Q2558" t="e">
            <v>#DIV/0!</v>
          </cell>
          <cell r="R2558">
            <v>81.84077623363271</v>
          </cell>
          <cell r="S2558">
            <v>85.827760299593095</v>
          </cell>
          <cell r="T2558">
            <v>90.388661992449784</v>
          </cell>
          <cell r="U2558">
            <v>96.019228192741252</v>
          </cell>
          <cell r="V2558">
            <v>99.999999999999986</v>
          </cell>
          <cell r="W2558">
            <v>104.83356165243976</v>
          </cell>
          <cell r="X2558">
            <v>106.40606024931492</v>
          </cell>
        </row>
        <row r="2559">
          <cell r="G2559" t="str">
            <v>L : PUBLIC ADMINISTRATION AND DEFENCE</v>
          </cell>
          <cell r="H2559">
            <v>75.820999999999984</v>
          </cell>
          <cell r="I2559">
            <v>73.591869754272423</v>
          </cell>
          <cell r="Q2559">
            <v>75.522626339757721</v>
          </cell>
          <cell r="R2559">
            <v>100.79012358273393</v>
          </cell>
          <cell r="S2559">
            <v>101.58651427755264</v>
          </cell>
          <cell r="T2559">
            <v>98.511227977096993</v>
          </cell>
          <cell r="U2559">
            <v>98.474923299091913</v>
          </cell>
          <cell r="V2559">
            <v>100.00000000000003</v>
          </cell>
          <cell r="W2559">
            <v>97.5615595383493</v>
          </cell>
          <cell r="X2559">
            <v>99.306815925421787</v>
          </cell>
        </row>
        <row r="2560">
          <cell r="G2560" t="str">
            <v>M + N : EDUCATION, SOCIAL WORK AND HEALTH</v>
          </cell>
          <cell r="H2560">
            <v>104.392</v>
          </cell>
          <cell r="I2560">
            <v>128.67832945697239</v>
          </cell>
          <cell r="Q2560" t="e">
            <v>#DIV/0!</v>
          </cell>
          <cell r="R2560">
            <v>93.753827380541239</v>
          </cell>
          <cell r="S2560">
            <v>95.880781779977667</v>
          </cell>
          <cell r="T2560">
            <v>97.559935859955445</v>
          </cell>
          <cell r="U2560">
            <v>99.007527749467485</v>
          </cell>
          <cell r="V2560">
            <v>100</v>
          </cell>
          <cell r="W2560">
            <v>101.29526704413546</v>
          </cell>
          <cell r="X2560">
            <v>101.97138678980139</v>
          </cell>
        </row>
        <row r="2561">
          <cell r="G2561" t="str">
            <v>O : OTHER SERVICES</v>
          </cell>
          <cell r="H2561">
            <v>65.977999999999994</v>
          </cell>
          <cell r="I2561">
            <v>59.839215289715845</v>
          </cell>
          <cell r="Q2561">
            <v>75.505983424345757</v>
          </cell>
          <cell r="R2561">
            <v>89.212931916603921</v>
          </cell>
          <cell r="S2561">
            <v>93.126450292991365</v>
          </cell>
          <cell r="T2561">
            <v>98.659002798619937</v>
          </cell>
          <cell r="U2561">
            <v>98.514317898229493</v>
          </cell>
          <cell r="V2561">
            <v>99.999999999999986</v>
          </cell>
          <cell r="W2561">
            <v>102.6059749903325</v>
          </cell>
          <cell r="X2561">
            <v>103.13579636020299</v>
          </cell>
        </row>
        <row r="2562">
          <cell r="G2562" t="str">
            <v xml:space="preserve">       ADJUSTMENT FOR FINANCIAL SERVICES</v>
          </cell>
          <cell r="H2562">
            <v>-34.894999999999996</v>
          </cell>
          <cell r="I2562">
            <v>-47.476994640509659</v>
          </cell>
          <cell r="Q2562">
            <v>62.219575774916748</v>
          </cell>
          <cell r="R2562">
            <v>75.897246400899448</v>
          </cell>
          <cell r="S2562">
            <v>80.155178954342276</v>
          </cell>
          <cell r="T2562">
            <v>86.116531251622348</v>
          </cell>
          <cell r="U2562">
            <v>96.354615123984331</v>
          </cell>
          <cell r="V2562">
            <v>100.00000000000001</v>
          </cell>
          <cell r="W2562">
            <v>103.27670424243539</v>
          </cell>
          <cell r="X2562">
            <v>106.10929913098336</v>
          </cell>
        </row>
        <row r="2564">
          <cell r="G2564" t="str">
            <v>TOTAL SERVICES</v>
          </cell>
          <cell r="H2564">
            <v>612.75954494893313</v>
          </cell>
          <cell r="I2564">
            <v>613.20659318434627</v>
          </cell>
          <cell r="Q2564" t="e">
            <v>#DIV/0!</v>
          </cell>
          <cell r="R2564">
            <v>89.88614913015094</v>
          </cell>
          <cell r="S2564">
            <v>93.14161142490093</v>
          </cell>
          <cell r="T2564">
            <v>96.276776863066033</v>
          </cell>
          <cell r="U2564">
            <v>98.815208087068399</v>
          </cell>
          <cell r="V2564">
            <v>100</v>
          </cell>
          <cell r="W2564">
            <v>100.89633437153662</v>
          </cell>
          <cell r="X2564">
            <v>102.10717070314151</v>
          </cell>
        </row>
        <row r="2565">
          <cell r="G2565" t="str">
            <v>OTHER SERVICES (J -&gt; O) INC ADJ FOR FIN SERVICES</v>
          </cell>
          <cell r="H2565">
            <v>393.9825449489332</v>
          </cell>
          <cell r="I2565">
            <v>392.78491252907276</v>
          </cell>
          <cell r="Q2565" t="e">
            <v>#DIV/0!</v>
          </cell>
          <cell r="R2565">
            <v>91.135416254129836</v>
          </cell>
          <cell r="S2565">
            <v>93.871315628533836</v>
          </cell>
          <cell r="T2565">
            <v>96.036182864329177</v>
          </cell>
          <cell r="U2565">
            <v>97.797885196946666</v>
          </cell>
          <cell r="V2565">
            <v>100</v>
          </cell>
          <cell r="W2565">
            <v>102.16073954240527</v>
          </cell>
          <cell r="X2565">
            <v>103.16078861508193</v>
          </cell>
        </row>
        <row r="2574">
          <cell r="G2574" t="str">
            <v>SIC 92</v>
          </cell>
          <cell r="R2574" t="str">
            <v>% change</v>
          </cell>
          <cell r="T2574" t="str">
            <v xml:space="preserve">     Annual % change</v>
          </cell>
          <cell r="W2574" t="str">
            <v>% change</v>
          </cell>
        </row>
        <row r="2575">
          <cell r="R2575" t="str">
            <v>1986-94</v>
          </cell>
          <cell r="S2575" t="str">
            <v>1986-95</v>
          </cell>
          <cell r="T2575" t="str">
            <v>1986-1994</v>
          </cell>
          <cell r="U2575" t="str">
            <v>1986-1995</v>
          </cell>
          <cell r="W2575" t="str">
            <v>1990-1991</v>
          </cell>
          <cell r="X2575" t="str">
            <v>1991-1992</v>
          </cell>
        </row>
        <row r="2576">
          <cell r="G2576" t="str">
            <v>TOTAL Gross Domestic Product, 1990=100</v>
          </cell>
          <cell r="R2576">
            <v>0.18682874780784425</v>
          </cell>
          <cell r="S2576">
            <v>0.21602367116277665</v>
          </cell>
          <cell r="T2576">
            <v>2.1641455608200078E-2</v>
          </cell>
          <cell r="U2576">
            <v>2.1969661101423954E-2</v>
          </cell>
          <cell r="V2576">
            <v>2.1855606720167613E-2</v>
          </cell>
          <cell r="W2576">
            <v>1.5007543724318848E-3</v>
          </cell>
          <cell r="X2576">
            <v>1.3966957657953272E-2</v>
          </cell>
        </row>
        <row r="2577">
          <cell r="G2577" t="str">
            <v>A + B : AGRICULTURE, HUNTING, FORESTRY AND FISHING</v>
          </cell>
          <cell r="R2577">
            <v>0.14374957307207867</v>
          </cell>
          <cell r="S2577">
            <v>0.23097413138520112</v>
          </cell>
          <cell r="T2577">
            <v>1.6930722769477935E-2</v>
          </cell>
          <cell r="U2577">
            <v>2.335816382791478E-2</v>
          </cell>
          <cell r="V2577">
            <v>3.3018770336359124E-2</v>
          </cell>
          <cell r="W2577">
            <v>-1.301722730642709E-2</v>
          </cell>
          <cell r="X2577">
            <v>1.6805322865325753E-2</v>
          </cell>
        </row>
        <row r="2578">
          <cell r="G2578" t="str">
            <v>C - F : MINING, QUARRYING, MANUFACTURING, ELECTRICITY, GAS,WATER,CONSTRUCTION</v>
          </cell>
          <cell r="R2578">
            <v>0.19154173193108084</v>
          </cell>
          <cell r="S2578">
            <v>0.23253395547102268</v>
          </cell>
          <cell r="T2578">
            <v>2.2147703391641738E-2</v>
          </cell>
          <cell r="U2578">
            <v>2.3502165450837609E-2</v>
          </cell>
          <cell r="V2578">
            <v>3.8313778423839658E-2</v>
          </cell>
          <cell r="W2578">
            <v>-1.0100000000000052E-2</v>
          </cell>
          <cell r="X2578">
            <v>1.7173451863824657E-2</v>
          </cell>
        </row>
        <row r="2579">
          <cell r="G2579" t="str">
            <v>G + H : DISTRIBUTION, HOTELS AND CATERING; REPAIRS</v>
          </cell>
          <cell r="R2579">
            <v>0.30085106411242091</v>
          </cell>
          <cell r="S2579">
            <v>0.30721159776023638</v>
          </cell>
          <cell r="T2579">
            <v>3.3423771057195628E-2</v>
          </cell>
          <cell r="U2579">
            <v>3.0213701059238263E-2</v>
          </cell>
          <cell r="V2579">
            <v>-3.1544325819256869E-3</v>
          </cell>
          <cell r="W2579">
            <v>-1.6611955677493028E-2</v>
          </cell>
          <cell r="X2579">
            <v>2.3357247904819672E-2</v>
          </cell>
        </row>
        <row r="2580">
          <cell r="G2580" t="str">
            <v>I : TRANSPORT, STORAGE AND COMMUNICATION</v>
          </cell>
          <cell r="R2580">
            <v>0.1285834444114933</v>
          </cell>
          <cell r="S2580">
            <v>0.1442987792754527</v>
          </cell>
          <cell r="T2580">
            <v>1.5235298859237023E-2</v>
          </cell>
          <cell r="U2580">
            <v>1.5089607829294582E-2</v>
          </cell>
          <cell r="V2580">
            <v>-1.1099436855520943E-2</v>
          </cell>
          <cell r="W2580">
            <v>-8.7388011214326895E-3</v>
          </cell>
          <cell r="X2580">
            <v>4.6335948647562419E-3</v>
          </cell>
        </row>
        <row r="2581">
          <cell r="G2581" t="str">
            <v>J + K : FINANCIAL AND BUSINESS SERVICES (inc ownership of dwellings)</v>
          </cell>
          <cell r="R2581">
            <v>0.34813231747554868</v>
          </cell>
          <cell r="S2581">
            <v>0.39057350688876724</v>
          </cell>
          <cell r="T2581">
            <v>3.8045917995021439E-2</v>
          </cell>
          <cell r="U2581">
            <v>3.7314476870961455E-2</v>
          </cell>
          <cell r="V2581">
            <v>4.1458069203264718E-2</v>
          </cell>
          <cell r="W2581">
            <v>4.8335616524397697E-2</v>
          </cell>
          <cell r="X2581">
            <v>1.4999953946891088E-2</v>
          </cell>
        </row>
        <row r="2582">
          <cell r="G2582" t="str">
            <v>L : PUBLIC ADMINISTRATION AND DEFENCE</v>
          </cell>
          <cell r="R2582">
            <v>-2.7400848842272625E-2</v>
          </cell>
          <cell r="S2582">
            <v>-6.1702034586907227E-2</v>
          </cell>
          <cell r="T2582">
            <v>-3.4668831556412538E-3</v>
          </cell>
          <cell r="U2582">
            <v>-7.0514344825509667E-3</v>
          </cell>
          <cell r="V2582">
            <v>1.548695495071464E-2</v>
          </cell>
          <cell r="W2582">
            <v>-2.4384404616507274E-2</v>
          </cell>
          <cell r="X2582">
            <v>1.7888770898403541E-2</v>
          </cell>
        </row>
        <row r="2583">
          <cell r="G2583" t="str">
            <v>M + N : EDUCATION, SOCIAL WORK AND HEALTH</v>
          </cell>
          <cell r="R2583">
            <v>0.11644305548620305</v>
          </cell>
          <cell r="S2583">
            <v>0.1559703764814111</v>
          </cell>
          <cell r="T2583">
            <v>1.3863695487447147E-2</v>
          </cell>
          <cell r="U2583">
            <v>1.6234836208964598E-2</v>
          </cell>
          <cell r="V2583">
            <v>1.0024210007989549E-2</v>
          </cell>
          <cell r="W2583">
            <v>1.295267044135457E-2</v>
          </cell>
          <cell r="X2583">
            <v>6.6747417267910072E-3</v>
          </cell>
        </row>
        <row r="2584">
          <cell r="G2584" t="str">
            <v>O : OTHER SERVICES</v>
          </cell>
          <cell r="R2584">
            <v>0.20670225133596404</v>
          </cell>
          <cell r="S2584">
            <v>0.22676870639655203</v>
          </cell>
          <cell r="T2584">
            <v>2.376438088502697E-2</v>
          </cell>
          <cell r="U2584">
            <v>2.296911290113135E-2</v>
          </cell>
          <cell r="V2584">
            <v>1.5080874876536032E-2</v>
          </cell>
          <cell r="W2584">
            <v>2.605974990332513E-2</v>
          </cell>
          <cell r="X2584">
            <v>5.1636502642308062E-3</v>
          </cell>
        </row>
        <row r="2585">
          <cell r="G2585" t="str">
            <v xml:space="preserve">       ADJUSTMENT FOR FINANCIAL SERVICES</v>
          </cell>
          <cell r="R2585">
            <v>0.43391908454973416</v>
          </cell>
          <cell r="S2585">
            <v>0.4550666204359145</v>
          </cell>
          <cell r="T2585">
            <v>4.6081642054096816E-2</v>
          </cell>
          <cell r="U2585">
            <v>4.2552892532796038E-2</v>
          </cell>
          <cell r="V2585">
            <v>3.7833007493465499E-2</v>
          </cell>
          <cell r="W2585">
            <v>3.2767042424353715E-2</v>
          </cell>
          <cell r="X2585">
            <v>2.7427239369477167E-2</v>
          </cell>
        </row>
        <row r="2587">
          <cell r="G2587" t="str">
            <v>TOTAL SERVICES</v>
          </cell>
          <cell r="R2587">
            <v>0.18631958905048041</v>
          </cell>
          <cell r="S2587">
            <v>0.20571305123805442</v>
          </cell>
          <cell r="T2587">
            <v>2.1586658806873826E-2</v>
          </cell>
          <cell r="U2587">
            <v>2.1003208560455233E-2</v>
          </cell>
          <cell r="V2587">
            <v>1.198997538807643E-2</v>
          </cell>
          <cell r="W2587">
            <v>8.9633437153662492E-3</v>
          </cell>
          <cell r="X2587">
            <v>1.2000796056139618E-2</v>
          </cell>
        </row>
        <row r="2588">
          <cell r="G2588" t="str">
            <v>OTHER SERVICES (J -&gt; O) INC ADJ FOR FIN SERVICES</v>
          </cell>
          <cell r="R2588">
            <v>0.16250833684361457</v>
          </cell>
          <cell r="S2588">
            <v>0.18687256708626473</v>
          </cell>
          <cell r="T2588">
            <v>1.9000763741720661E-2</v>
          </cell>
          <cell r="U2588">
            <v>1.9218085322256773E-2</v>
          </cell>
          <cell r="V2588">
            <v>2.2516998180673195E-2</v>
          </cell>
          <cell r="W2588">
            <v>2.1607395424052669E-2</v>
          </cell>
          <cell r="X2588">
            <v>9.7889764419878331E-3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AUK Table"/>
    </sheetNames>
    <sheetDataSet>
      <sheetData sheetId="0" refreshError="1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dsP'fcast"/>
      <sheetName val="WihMids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figs"/>
      <sheetName val="Figs for SIC52 at 3-digits"/>
      <sheetName val="Chart for SIC52 at 3-digits"/>
      <sheetName val="Profile of SIC52"/>
      <sheetName val="Related emp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rk1"/>
      <sheetName val="General Input"/>
      <sheetName val="Scenarios and sensitivities"/>
      <sheetName val="Input"/>
      <sheetName val="Cases"/>
      <sheetName val="1995 Cellular"/>
      <sheetName val="#REFERENCE"/>
      <sheetName val="WACC Assumptions"/>
      <sheetName val="7.3. Switches &amp; Merger Output"/>
      <sheetName val="Switches"/>
      <sheetName val="CSCCincSKR"/>
      <sheetName val="Proforma"/>
      <sheetName val="market data"/>
      <sheetName val="Inputs"/>
      <sheetName val="TimeSeries"/>
      <sheetName val="Results"/>
      <sheetName val="Navig"/>
      <sheetName val="Assumptions"/>
      <sheetName val="Blank"/>
      <sheetName val="Forudsætninger"/>
      <sheetName val="Waste"/>
      <sheetName val="Decentrale"/>
      <sheetName val="Indtægter centraleværker"/>
      <sheetName val="Brændselsforbrug"/>
      <sheetName val="CO2"/>
      <sheetName val="Drift og vedligeholdelse"/>
      <sheetName val="Baseline"/>
      <sheetName val="General Assumptions and Val Sum"/>
      <sheetName val="Total"/>
      <sheetName val="ENV"/>
      <sheetName val="ESV"/>
      <sheetName val="HEV"/>
      <sheetName val="SKV"/>
      <sheetName val="SSV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s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 Summary"/>
      <sheetName val="Sheet1"/>
      <sheetName val="DivDetail"/>
      <sheetName val="Data"/>
      <sheetName val="ReportDefault"/>
      <sheetName val="Blank"/>
      <sheetName val="P&amp;L"/>
      <sheetName val=" Summary_Link"/>
      <sheetName val="TI_EC"/>
      <sheetName val="TI"/>
      <sheetName val="ME_MJ"/>
      <sheetName val="ME"/>
      <sheetName val="EV_KH"/>
      <sheetName val="EV"/>
      <sheetName val="BR_KH"/>
      <sheetName val="BR"/>
      <sheetName val="CA_BvZ"/>
      <sheetName val="CA"/>
      <sheetName val="HO_ML"/>
      <sheetName val="HO"/>
      <sheetName val="SP_LE"/>
      <sheetName val="SP"/>
      <sheetName val="PC_MV"/>
      <sheetName val="PC"/>
      <sheetName val="CF_MV"/>
      <sheetName val="CF"/>
      <sheetName val="CH_JP"/>
      <sheetName val="CH"/>
      <sheetName val="TF_JP"/>
      <sheetName val="TM_JP"/>
      <sheetName val="TM"/>
      <sheetName val="SC_PM"/>
      <sheetName val="SC"/>
      <sheetName val="MD_RB"/>
      <sheetName val="MD"/>
      <sheetName val="AP_DB"/>
      <sheetName val="AP"/>
      <sheetName val="AC_DB"/>
      <sheetName val="AC"/>
      <sheetName val="CC_MH"/>
      <sheetName val="CC"/>
      <sheetName val="ST_BH"/>
      <sheetName val="ST"/>
      <sheetName val="KO_HB"/>
      <sheetName val="KO"/>
      <sheetName val="WE_BZ"/>
      <sheetName val="WE"/>
      <sheetName val="SW"/>
      <sheetName val="CS_EC"/>
      <sheetName val="CS"/>
      <sheetName val="CP_BV"/>
      <sheetName val="CP"/>
      <sheetName val="SS_AS"/>
      <sheetName val="SS"/>
      <sheetName val="SO_RG"/>
      <sheetName val="SO"/>
      <sheetName val="MO_HB"/>
      <sheetName val="MO"/>
      <sheetName val="MA_OB"/>
      <sheetName val="MA"/>
      <sheetName val="MI_OB"/>
      <sheetName val="MI"/>
      <sheetName val="GN_CL"/>
      <sheetName val="GN"/>
      <sheetName val="SM_BZ"/>
      <sheetName val="SM"/>
      <sheetName val="P&amp;L_PV"/>
      <sheetName val="Ratings Matrix"/>
      <sheetName val="Stadium"/>
      <sheetName val="Hospitality"/>
      <sheetName val="Events"/>
      <sheetName val="Rugby Sales.Community"/>
      <sheetName val="Sponsorship"/>
      <sheetName val="Matchday Ops"/>
      <sheetName val="Marketing_Media_Global Net"/>
      <sheetName val="Supporter Services"/>
      <sheetName val="Merchandise"/>
      <sheetName val="Central Division"/>
    </sheetNames>
    <sheetDataSet>
      <sheetData sheetId="0">
        <row r="1">
          <cell r="B1">
            <v>8</v>
          </cell>
        </row>
      </sheetData>
      <sheetData sheetId="1"/>
      <sheetData sheetId="2"/>
      <sheetData sheetId="3"/>
      <sheetData sheetId="4">
        <row r="2">
          <cell r="CO2">
            <v>-805.22</v>
          </cell>
          <cell r="CP2">
            <v>-10299.77</v>
          </cell>
          <cell r="CQ2">
            <v>-4972.5</v>
          </cell>
          <cell r="CR2">
            <v>-16045.87</v>
          </cell>
        </row>
        <row r="3">
          <cell r="CO3">
            <v>-2930.03</v>
          </cell>
          <cell r="CP3">
            <v>-7238.15</v>
          </cell>
          <cell r="CQ3">
            <v>-2613.35</v>
          </cell>
          <cell r="CR3">
            <v>-6984.9</v>
          </cell>
        </row>
        <row r="4">
          <cell r="CO4">
            <v>0</v>
          </cell>
          <cell r="CP4">
            <v>0</v>
          </cell>
          <cell r="CQ4">
            <v>-8549.6200000000008</v>
          </cell>
          <cell r="CR4">
            <v>-26107.9</v>
          </cell>
        </row>
        <row r="5">
          <cell r="CO5">
            <v>0</v>
          </cell>
          <cell r="CP5">
            <v>0</v>
          </cell>
          <cell r="CQ5">
            <v>-4799.17</v>
          </cell>
          <cell r="CR5">
            <v>-13863.84</v>
          </cell>
        </row>
        <row r="6">
          <cell r="CO6">
            <v>0</v>
          </cell>
          <cell r="CP6">
            <v>0</v>
          </cell>
          <cell r="CQ6">
            <v>-7675</v>
          </cell>
          <cell r="CR6">
            <v>-22785</v>
          </cell>
        </row>
        <row r="7">
          <cell r="CO7">
            <v>0</v>
          </cell>
          <cell r="CP7">
            <v>0</v>
          </cell>
          <cell r="CQ7">
            <v>-2102.5700000000002</v>
          </cell>
          <cell r="CR7">
            <v>-8498.16</v>
          </cell>
        </row>
        <row r="8">
          <cell r="CO8">
            <v>0</v>
          </cell>
          <cell r="CP8">
            <v>0</v>
          </cell>
          <cell r="CQ8">
            <v>-757.83</v>
          </cell>
          <cell r="CR8">
            <v>-2092.4299999999998</v>
          </cell>
        </row>
        <row r="9">
          <cell r="CO9">
            <v>0</v>
          </cell>
          <cell r="CP9">
            <v>0</v>
          </cell>
          <cell r="CQ9">
            <v>-1144.27</v>
          </cell>
          <cell r="CR9">
            <v>-3983.35</v>
          </cell>
        </row>
        <row r="10">
          <cell r="CO10">
            <v>0</v>
          </cell>
          <cell r="CP10">
            <v>0</v>
          </cell>
          <cell r="CQ10">
            <v>0</v>
          </cell>
          <cell r="CR10">
            <v>-1199.3499999999999</v>
          </cell>
        </row>
        <row r="11">
          <cell r="CO11">
            <v>0</v>
          </cell>
          <cell r="CP11">
            <v>0</v>
          </cell>
          <cell r="CQ11">
            <v>-615.66999999999996</v>
          </cell>
          <cell r="CR11">
            <v>-918.9</v>
          </cell>
        </row>
        <row r="12">
          <cell r="CO12">
            <v>0</v>
          </cell>
          <cell r="CP12">
            <v>0</v>
          </cell>
          <cell r="CQ12">
            <v>-1941.67</v>
          </cell>
          <cell r="CR12">
            <v>-5266.36</v>
          </cell>
        </row>
        <row r="13">
          <cell r="CO13">
            <v>0</v>
          </cell>
          <cell r="CP13">
            <v>0</v>
          </cell>
          <cell r="CQ13">
            <v>-14541.3</v>
          </cell>
          <cell r="CR13">
            <v>-43367.43</v>
          </cell>
        </row>
        <row r="14">
          <cell r="CO14">
            <v>0</v>
          </cell>
          <cell r="CP14">
            <v>0</v>
          </cell>
          <cell r="CQ14">
            <v>-4732.33</v>
          </cell>
          <cell r="CR14">
            <v>-13344.99</v>
          </cell>
        </row>
        <row r="15">
          <cell r="CO15">
            <v>0</v>
          </cell>
          <cell r="CP15">
            <v>0</v>
          </cell>
          <cell r="CQ15">
            <v>-1463.42</v>
          </cell>
          <cell r="CR15">
            <v>-3974.61</v>
          </cell>
        </row>
        <row r="16">
          <cell r="CO16">
            <v>0</v>
          </cell>
          <cell r="CP16">
            <v>0</v>
          </cell>
          <cell r="CQ16">
            <v>0</v>
          </cell>
          <cell r="CR16">
            <v>0</v>
          </cell>
        </row>
        <row r="17">
          <cell r="CO17">
            <v>0</v>
          </cell>
          <cell r="CP17">
            <v>0</v>
          </cell>
          <cell r="CQ17">
            <v>-1548.33</v>
          </cell>
          <cell r="CR17">
            <v>-5525.94</v>
          </cell>
        </row>
        <row r="18">
          <cell r="CO18">
            <v>0</v>
          </cell>
          <cell r="CP18">
            <v>0</v>
          </cell>
          <cell r="CQ18">
            <v>0</v>
          </cell>
          <cell r="CR18">
            <v>0</v>
          </cell>
        </row>
        <row r="19">
          <cell r="CO19">
            <v>0</v>
          </cell>
          <cell r="CP19">
            <v>0</v>
          </cell>
          <cell r="CQ19">
            <v>-2141.5</v>
          </cell>
          <cell r="CR19">
            <v>-10852.74</v>
          </cell>
        </row>
        <row r="20">
          <cell r="CO20">
            <v>0</v>
          </cell>
          <cell r="CP20">
            <v>0</v>
          </cell>
          <cell r="CQ20">
            <v>-166.67</v>
          </cell>
          <cell r="CR20">
            <v>-433.15</v>
          </cell>
        </row>
        <row r="21">
          <cell r="CO21">
            <v>0</v>
          </cell>
          <cell r="CP21">
            <v>0</v>
          </cell>
          <cell r="CQ21">
            <v>-1355.17</v>
          </cell>
          <cell r="CR21">
            <v>-3843.4</v>
          </cell>
        </row>
        <row r="22">
          <cell r="CO22">
            <v>0</v>
          </cell>
          <cell r="CP22">
            <v>0</v>
          </cell>
          <cell r="CQ22">
            <v>0</v>
          </cell>
          <cell r="CR22">
            <v>0</v>
          </cell>
        </row>
        <row r="23">
          <cell r="CO23">
            <v>0</v>
          </cell>
          <cell r="CP23">
            <v>0</v>
          </cell>
          <cell r="CQ23">
            <v>-1484.83</v>
          </cell>
          <cell r="CR23">
            <v>-4275.41</v>
          </cell>
        </row>
        <row r="24">
          <cell r="CO24">
            <v>-280.2</v>
          </cell>
          <cell r="CP24">
            <v>0</v>
          </cell>
          <cell r="CQ24">
            <v>-4767.26</v>
          </cell>
          <cell r="CR24">
            <v>-14410.39</v>
          </cell>
        </row>
        <row r="25">
          <cell r="CO25">
            <v>0</v>
          </cell>
          <cell r="CP25">
            <v>-365.75</v>
          </cell>
          <cell r="CQ25">
            <v>-1985.12</v>
          </cell>
          <cell r="CR25">
            <v>-7088.01</v>
          </cell>
        </row>
        <row r="26">
          <cell r="CO26">
            <v>0</v>
          </cell>
          <cell r="CP26">
            <v>-193.44</v>
          </cell>
          <cell r="CQ26">
            <v>-236.91</v>
          </cell>
          <cell r="CR26">
            <v>-1340.34</v>
          </cell>
        </row>
        <row r="27">
          <cell r="CO27">
            <v>-27844.35</v>
          </cell>
          <cell r="CP27">
            <v>-390.37</v>
          </cell>
          <cell r="CQ27">
            <v>-14651.35</v>
          </cell>
          <cell r="CR27">
            <v>-6826.25</v>
          </cell>
        </row>
        <row r="28">
          <cell r="CO28">
            <v>-10208.93</v>
          </cell>
          <cell r="CP28">
            <v>-5.84</v>
          </cell>
          <cell r="CQ28">
            <v>-563.29</v>
          </cell>
          <cell r="CR28">
            <v>-161.26</v>
          </cell>
        </row>
        <row r="29">
          <cell r="CO29">
            <v>0</v>
          </cell>
          <cell r="CP29">
            <v>0</v>
          </cell>
          <cell r="CQ29">
            <v>-2250.6799999999998</v>
          </cell>
          <cell r="CR29">
            <v>-70.680000000000007</v>
          </cell>
        </row>
        <row r="30">
          <cell r="CO30">
            <v>0</v>
          </cell>
          <cell r="CP30">
            <v>0</v>
          </cell>
          <cell r="CQ30">
            <v>-19.07</v>
          </cell>
          <cell r="CR30">
            <v>-61.93</v>
          </cell>
        </row>
        <row r="31">
          <cell r="CO31">
            <v>-2850</v>
          </cell>
          <cell r="CP31">
            <v>-2964</v>
          </cell>
          <cell r="CQ31">
            <v>-1037</v>
          </cell>
          <cell r="CR31">
            <v>0</v>
          </cell>
        </row>
        <row r="32">
          <cell r="CO32">
            <v>-1493.75</v>
          </cell>
          <cell r="CP32">
            <v>-1172.43</v>
          </cell>
          <cell r="CQ32">
            <v>-298.27999999999997</v>
          </cell>
          <cell r="CR32">
            <v>0</v>
          </cell>
        </row>
        <row r="33">
          <cell r="CO33">
            <v>0</v>
          </cell>
          <cell r="CP33">
            <v>0</v>
          </cell>
          <cell r="CQ33">
            <v>0</v>
          </cell>
          <cell r="CR33">
            <v>0</v>
          </cell>
        </row>
        <row r="34">
          <cell r="CO34">
            <v>0</v>
          </cell>
          <cell r="CP34">
            <v>0</v>
          </cell>
          <cell r="CQ34">
            <v>-208.33</v>
          </cell>
          <cell r="CR34">
            <v>0</v>
          </cell>
        </row>
        <row r="35">
          <cell r="CO35">
            <v>0</v>
          </cell>
          <cell r="CP35">
            <v>0</v>
          </cell>
          <cell r="CQ35">
            <v>0</v>
          </cell>
          <cell r="CR35">
            <v>0</v>
          </cell>
        </row>
        <row r="36">
          <cell r="CO36">
            <v>-837.58</v>
          </cell>
          <cell r="CP36">
            <v>0</v>
          </cell>
          <cell r="CQ36">
            <v>0</v>
          </cell>
          <cell r="CR36">
            <v>0</v>
          </cell>
        </row>
        <row r="37">
          <cell r="CO37">
            <v>0</v>
          </cell>
          <cell r="CP37">
            <v>0</v>
          </cell>
          <cell r="CQ37">
            <v>0</v>
          </cell>
          <cell r="CR37">
            <v>-9750</v>
          </cell>
        </row>
        <row r="38">
          <cell r="CO38">
            <v>0</v>
          </cell>
          <cell r="CP38">
            <v>0</v>
          </cell>
          <cell r="CQ38">
            <v>0</v>
          </cell>
          <cell r="CR38">
            <v>-1757.87</v>
          </cell>
        </row>
        <row r="39">
          <cell r="CO39">
            <v>0</v>
          </cell>
          <cell r="CP39">
            <v>0</v>
          </cell>
          <cell r="CQ39">
            <v>0</v>
          </cell>
          <cell r="CR39">
            <v>-1079.67</v>
          </cell>
        </row>
        <row r="40">
          <cell r="CO40">
            <v>0</v>
          </cell>
          <cell r="CP40">
            <v>0</v>
          </cell>
          <cell r="CQ40">
            <v>0</v>
          </cell>
          <cell r="CR40">
            <v>-1094.98</v>
          </cell>
        </row>
        <row r="41">
          <cell r="CO41">
            <v>-1505.87</v>
          </cell>
          <cell r="CP41">
            <v>-4130.0200000000004</v>
          </cell>
          <cell r="CQ41">
            <v>-169.46</v>
          </cell>
          <cell r="CR41">
            <v>0</v>
          </cell>
        </row>
        <row r="42">
          <cell r="CO42">
            <v>-783.45</v>
          </cell>
          <cell r="CP42">
            <v>-1397.63</v>
          </cell>
          <cell r="CQ42">
            <v>0</v>
          </cell>
          <cell r="CR42">
            <v>0</v>
          </cell>
        </row>
        <row r="43">
          <cell r="CO43">
            <v>-132.55000000000001</v>
          </cell>
          <cell r="CP43">
            <v>0</v>
          </cell>
          <cell r="CQ43">
            <v>0</v>
          </cell>
          <cell r="CR43">
            <v>-160</v>
          </cell>
        </row>
        <row r="44">
          <cell r="CO44">
            <v>-6049.62</v>
          </cell>
          <cell r="CP44">
            <v>0</v>
          </cell>
          <cell r="CQ44">
            <v>0</v>
          </cell>
          <cell r="CR44">
            <v>-319.83</v>
          </cell>
        </row>
        <row r="45">
          <cell r="CO45">
            <v>-7796.18</v>
          </cell>
          <cell r="CP45">
            <v>0</v>
          </cell>
          <cell r="CQ45">
            <v>-1499.75</v>
          </cell>
          <cell r="CR45">
            <v>-6907.03</v>
          </cell>
        </row>
        <row r="46">
          <cell r="CO46">
            <v>-8753.52</v>
          </cell>
          <cell r="CP46">
            <v>0</v>
          </cell>
          <cell r="CQ46">
            <v>-1243.23</v>
          </cell>
          <cell r="CR46">
            <v>-1268.3399999999999</v>
          </cell>
        </row>
        <row r="47">
          <cell r="CO47">
            <v>3587.92</v>
          </cell>
          <cell r="CP47">
            <v>0</v>
          </cell>
          <cell r="CQ47">
            <v>0</v>
          </cell>
          <cell r="CR47">
            <v>0</v>
          </cell>
        </row>
        <row r="48">
          <cell r="CO48">
            <v>0</v>
          </cell>
          <cell r="CP48">
            <v>0</v>
          </cell>
          <cell r="CQ48">
            <v>0</v>
          </cell>
          <cell r="CR48">
            <v>0</v>
          </cell>
        </row>
        <row r="49">
          <cell r="CO49">
            <v>0</v>
          </cell>
          <cell r="CP49">
            <v>0</v>
          </cell>
          <cell r="CQ49">
            <v>0</v>
          </cell>
          <cell r="CR49">
            <v>-2454.17</v>
          </cell>
        </row>
        <row r="50">
          <cell r="CO50">
            <v>-4056.85</v>
          </cell>
          <cell r="CP50">
            <v>-3285.68</v>
          </cell>
          <cell r="CQ50">
            <v>-3987.01</v>
          </cell>
          <cell r="CR50">
            <v>-893.65</v>
          </cell>
        </row>
        <row r="51">
          <cell r="CO51">
            <v>0</v>
          </cell>
          <cell r="CP51">
            <v>0</v>
          </cell>
          <cell r="CQ51">
            <v>0</v>
          </cell>
          <cell r="CR51">
            <v>-24.83</v>
          </cell>
        </row>
        <row r="52">
          <cell r="CO52">
            <v>0</v>
          </cell>
          <cell r="CP52">
            <v>0</v>
          </cell>
          <cell r="CQ52">
            <v>0</v>
          </cell>
          <cell r="CR52">
            <v>-104.17</v>
          </cell>
        </row>
        <row r="53">
          <cell r="CO53">
            <v>0</v>
          </cell>
          <cell r="CP53">
            <v>0</v>
          </cell>
          <cell r="CQ53">
            <v>0</v>
          </cell>
          <cell r="CR53">
            <v>0</v>
          </cell>
        </row>
        <row r="54">
          <cell r="CO54">
            <v>-603.61</v>
          </cell>
          <cell r="CP54">
            <v>-4013.35</v>
          </cell>
          <cell r="CQ54">
            <v>-5768.95</v>
          </cell>
          <cell r="CR54">
            <v>-2507.7199999999998</v>
          </cell>
        </row>
        <row r="55">
          <cell r="CO55">
            <v>0</v>
          </cell>
          <cell r="CP55">
            <v>0</v>
          </cell>
          <cell r="CQ55">
            <v>0</v>
          </cell>
          <cell r="CR55">
            <v>0</v>
          </cell>
        </row>
        <row r="56">
          <cell r="CO56">
            <v>0</v>
          </cell>
          <cell r="CP56">
            <v>-274.54000000000002</v>
          </cell>
          <cell r="CQ56">
            <v>-876.04</v>
          </cell>
          <cell r="CR56">
            <v>-482.17</v>
          </cell>
        </row>
        <row r="57">
          <cell r="CO57">
            <v>0</v>
          </cell>
          <cell r="CP57">
            <v>0</v>
          </cell>
          <cell r="CQ57">
            <v>0</v>
          </cell>
          <cell r="CR57">
            <v>-7132.36</v>
          </cell>
        </row>
        <row r="58">
          <cell r="CO58">
            <v>0</v>
          </cell>
          <cell r="CP58">
            <v>0</v>
          </cell>
          <cell r="CQ58">
            <v>0</v>
          </cell>
          <cell r="CR58">
            <v>0</v>
          </cell>
        </row>
        <row r="59">
          <cell r="CO59">
            <v>0</v>
          </cell>
          <cell r="CP59">
            <v>0</v>
          </cell>
          <cell r="CQ59">
            <v>0</v>
          </cell>
          <cell r="CR59">
            <v>0</v>
          </cell>
        </row>
        <row r="60">
          <cell r="CO60">
            <v>0</v>
          </cell>
          <cell r="CP60">
            <v>0</v>
          </cell>
          <cell r="CQ60">
            <v>0</v>
          </cell>
          <cell r="CR60">
            <v>0</v>
          </cell>
        </row>
        <row r="61">
          <cell r="CO61">
            <v>0</v>
          </cell>
          <cell r="CP61">
            <v>0</v>
          </cell>
          <cell r="CQ61">
            <v>0</v>
          </cell>
          <cell r="CR61">
            <v>0</v>
          </cell>
        </row>
        <row r="62">
          <cell r="CO62">
            <v>0</v>
          </cell>
          <cell r="CP62">
            <v>0</v>
          </cell>
          <cell r="CQ62">
            <v>0</v>
          </cell>
          <cell r="CR62">
            <v>0</v>
          </cell>
        </row>
        <row r="63">
          <cell r="CO63">
            <v>0</v>
          </cell>
          <cell r="CP63">
            <v>0</v>
          </cell>
          <cell r="CQ63">
            <v>0</v>
          </cell>
          <cell r="CR63">
            <v>0</v>
          </cell>
        </row>
        <row r="64">
          <cell r="CO64">
            <v>0</v>
          </cell>
          <cell r="CP64">
            <v>0</v>
          </cell>
          <cell r="CQ64">
            <v>0</v>
          </cell>
          <cell r="CR64">
            <v>0</v>
          </cell>
        </row>
        <row r="65">
          <cell r="CO65">
            <v>0</v>
          </cell>
          <cell r="CP65">
            <v>0</v>
          </cell>
          <cell r="CQ65">
            <v>0</v>
          </cell>
          <cell r="CR65">
            <v>0</v>
          </cell>
        </row>
        <row r="66">
          <cell r="CO66">
            <v>0</v>
          </cell>
          <cell r="CP66">
            <v>0</v>
          </cell>
          <cell r="CQ66">
            <v>-201623.84</v>
          </cell>
          <cell r="CR66">
            <v>-302789.64</v>
          </cell>
        </row>
        <row r="67">
          <cell r="CO67">
            <v>0</v>
          </cell>
          <cell r="CP67">
            <v>0</v>
          </cell>
          <cell r="CQ67">
            <v>0</v>
          </cell>
          <cell r="CR67">
            <v>0</v>
          </cell>
        </row>
        <row r="68">
          <cell r="CO68">
            <v>0</v>
          </cell>
          <cell r="CP68">
            <v>0</v>
          </cell>
          <cell r="CQ68">
            <v>0</v>
          </cell>
          <cell r="CR68">
            <v>0</v>
          </cell>
        </row>
        <row r="69">
          <cell r="CO69">
            <v>0</v>
          </cell>
          <cell r="CP69">
            <v>0</v>
          </cell>
          <cell r="CQ69">
            <v>0</v>
          </cell>
          <cell r="CR69">
            <v>0</v>
          </cell>
        </row>
        <row r="70">
          <cell r="CO70">
            <v>0</v>
          </cell>
          <cell r="CP70">
            <v>0</v>
          </cell>
          <cell r="CQ70">
            <v>0</v>
          </cell>
          <cell r="CR70">
            <v>0</v>
          </cell>
        </row>
        <row r="71">
          <cell r="CO71">
            <v>0</v>
          </cell>
          <cell r="CP71">
            <v>-193.75</v>
          </cell>
          <cell r="CQ71">
            <v>-302583.83</v>
          </cell>
          <cell r="CR71">
            <v>-282659.75</v>
          </cell>
        </row>
        <row r="72">
          <cell r="CO72">
            <v>0</v>
          </cell>
          <cell r="CP72">
            <v>0</v>
          </cell>
          <cell r="CQ72">
            <v>0</v>
          </cell>
          <cell r="CR72">
            <v>0</v>
          </cell>
        </row>
        <row r="73">
          <cell r="CO73">
            <v>-0.01</v>
          </cell>
          <cell r="CP73">
            <v>0</v>
          </cell>
          <cell r="CQ73">
            <v>0</v>
          </cell>
          <cell r="CR73">
            <v>0</v>
          </cell>
        </row>
        <row r="74">
          <cell r="CO74">
            <v>0</v>
          </cell>
          <cell r="CP74">
            <v>-23118.75</v>
          </cell>
          <cell r="CQ74">
            <v>70.83</v>
          </cell>
          <cell r="CR74">
            <v>0</v>
          </cell>
        </row>
        <row r="75">
          <cell r="CO75">
            <v>0</v>
          </cell>
          <cell r="CP75">
            <v>0</v>
          </cell>
          <cell r="CQ75">
            <v>-12000</v>
          </cell>
          <cell r="CR75">
            <v>4844.0600000000004</v>
          </cell>
        </row>
        <row r="76">
          <cell r="CO76">
            <v>0</v>
          </cell>
          <cell r="CP76">
            <v>0</v>
          </cell>
          <cell r="CQ76">
            <v>0</v>
          </cell>
          <cell r="CR76">
            <v>0</v>
          </cell>
        </row>
        <row r="77">
          <cell r="CO77">
            <v>0</v>
          </cell>
          <cell r="CP77">
            <v>0</v>
          </cell>
          <cell r="CQ77">
            <v>0</v>
          </cell>
          <cell r="CR77">
            <v>0</v>
          </cell>
        </row>
        <row r="78">
          <cell r="CO78">
            <v>0</v>
          </cell>
          <cell r="CP78">
            <v>0</v>
          </cell>
          <cell r="CQ78">
            <v>0</v>
          </cell>
          <cell r="CR78">
            <v>0</v>
          </cell>
        </row>
        <row r="79">
          <cell r="CO79">
            <v>-1.42</v>
          </cell>
          <cell r="CP79">
            <v>0</v>
          </cell>
          <cell r="CQ79">
            <v>0</v>
          </cell>
          <cell r="CR79">
            <v>0</v>
          </cell>
        </row>
        <row r="80">
          <cell r="CO80">
            <v>0</v>
          </cell>
          <cell r="CP80">
            <v>0</v>
          </cell>
          <cell r="CQ80">
            <v>0</v>
          </cell>
          <cell r="CR80">
            <v>0</v>
          </cell>
        </row>
        <row r="81">
          <cell r="CO81">
            <v>0</v>
          </cell>
          <cell r="CP81">
            <v>0</v>
          </cell>
          <cell r="CQ81">
            <v>0</v>
          </cell>
          <cell r="CR81">
            <v>0</v>
          </cell>
        </row>
        <row r="82">
          <cell r="CO82">
            <v>0</v>
          </cell>
          <cell r="CP82">
            <v>0</v>
          </cell>
          <cell r="CQ82">
            <v>0</v>
          </cell>
          <cell r="CR82">
            <v>0</v>
          </cell>
        </row>
        <row r="83">
          <cell r="CO83">
            <v>0</v>
          </cell>
          <cell r="CP83">
            <v>0</v>
          </cell>
          <cell r="CQ83">
            <v>0</v>
          </cell>
          <cell r="CR83">
            <v>19172.64</v>
          </cell>
        </row>
        <row r="84">
          <cell r="CO84">
            <v>0</v>
          </cell>
          <cell r="CP84">
            <v>0</v>
          </cell>
          <cell r="CQ84">
            <v>-21285.15</v>
          </cell>
          <cell r="CR84">
            <v>-63855.47</v>
          </cell>
        </row>
        <row r="85">
          <cell r="CO85">
            <v>0</v>
          </cell>
          <cell r="CP85">
            <v>0</v>
          </cell>
          <cell r="CQ85">
            <v>0</v>
          </cell>
          <cell r="CR85">
            <v>0</v>
          </cell>
        </row>
        <row r="86">
          <cell r="CO86">
            <v>0</v>
          </cell>
          <cell r="CP86">
            <v>0</v>
          </cell>
          <cell r="CQ86">
            <v>-1787.5</v>
          </cell>
          <cell r="CR86">
            <v>-5362.5</v>
          </cell>
        </row>
        <row r="87">
          <cell r="CO87">
            <v>0</v>
          </cell>
          <cell r="CP87">
            <v>0</v>
          </cell>
          <cell r="CQ87">
            <v>0</v>
          </cell>
          <cell r="CR87">
            <v>0</v>
          </cell>
        </row>
        <row r="88">
          <cell r="CO88">
            <v>0</v>
          </cell>
          <cell r="CP88">
            <v>0</v>
          </cell>
          <cell r="CQ88">
            <v>-34622.5</v>
          </cell>
          <cell r="CR88">
            <v>-109492.5</v>
          </cell>
        </row>
        <row r="89">
          <cell r="CO89">
            <v>0</v>
          </cell>
          <cell r="CP89">
            <v>0</v>
          </cell>
          <cell r="CQ89">
            <v>-1375</v>
          </cell>
          <cell r="CR89">
            <v>-4876.67</v>
          </cell>
        </row>
        <row r="90">
          <cell r="CO90">
            <v>0</v>
          </cell>
          <cell r="CP90">
            <v>0</v>
          </cell>
          <cell r="CQ90">
            <v>0</v>
          </cell>
          <cell r="CR90">
            <v>0</v>
          </cell>
        </row>
        <row r="91">
          <cell r="CO91">
            <v>0</v>
          </cell>
          <cell r="CP91">
            <v>0</v>
          </cell>
          <cell r="CQ91">
            <v>-16037.37</v>
          </cell>
          <cell r="CR91">
            <v>-48112.12</v>
          </cell>
        </row>
        <row r="92">
          <cell r="CO92">
            <v>0</v>
          </cell>
          <cell r="CP92">
            <v>0</v>
          </cell>
          <cell r="CQ92">
            <v>-6975</v>
          </cell>
          <cell r="CR92">
            <v>-25210</v>
          </cell>
        </row>
        <row r="93">
          <cell r="CO93">
            <v>0</v>
          </cell>
          <cell r="CP93">
            <v>0</v>
          </cell>
          <cell r="CQ93">
            <v>0</v>
          </cell>
          <cell r="CR93">
            <v>0</v>
          </cell>
        </row>
        <row r="94">
          <cell r="CO94">
            <v>0</v>
          </cell>
          <cell r="CP94">
            <v>0</v>
          </cell>
          <cell r="CQ94">
            <v>-5827.13</v>
          </cell>
          <cell r="CR94">
            <v>-17440.330000000002</v>
          </cell>
        </row>
        <row r="95">
          <cell r="CO95">
            <v>0</v>
          </cell>
          <cell r="CP95">
            <v>0</v>
          </cell>
          <cell r="CQ95">
            <v>-87059.67</v>
          </cell>
          <cell r="CR95">
            <v>0</v>
          </cell>
        </row>
        <row r="96">
          <cell r="CO96">
            <v>0</v>
          </cell>
          <cell r="CP96">
            <v>0</v>
          </cell>
          <cell r="CQ96">
            <v>-7282.21</v>
          </cell>
          <cell r="CR96">
            <v>-25710.93</v>
          </cell>
        </row>
        <row r="97">
          <cell r="CO97">
            <v>0</v>
          </cell>
          <cell r="CP97">
            <v>0</v>
          </cell>
          <cell r="CQ97">
            <v>0</v>
          </cell>
          <cell r="CR97">
            <v>0</v>
          </cell>
        </row>
        <row r="98">
          <cell r="CO98">
            <v>0</v>
          </cell>
          <cell r="CP98">
            <v>0</v>
          </cell>
          <cell r="CQ98">
            <v>0</v>
          </cell>
          <cell r="CR98">
            <v>0</v>
          </cell>
        </row>
        <row r="99">
          <cell r="CO99">
            <v>0</v>
          </cell>
          <cell r="CP99">
            <v>0</v>
          </cell>
          <cell r="CQ99">
            <v>-2053.5700000000002</v>
          </cell>
          <cell r="CR99">
            <v>-6160.72</v>
          </cell>
        </row>
        <row r="100">
          <cell r="CO100">
            <v>-73082.55</v>
          </cell>
          <cell r="CP100">
            <v>-20667.189999999999</v>
          </cell>
          <cell r="CQ100">
            <v>-10152.290000000001</v>
          </cell>
          <cell r="CR100">
            <v>-17509.169999999998</v>
          </cell>
        </row>
        <row r="101">
          <cell r="CO101">
            <v>0</v>
          </cell>
          <cell r="CP101">
            <v>0</v>
          </cell>
          <cell r="CQ101">
            <v>0</v>
          </cell>
          <cell r="CR101">
            <v>-18950</v>
          </cell>
        </row>
        <row r="102">
          <cell r="CO102">
            <v>-2433.33</v>
          </cell>
          <cell r="CP102">
            <v>-6333.33</v>
          </cell>
          <cell r="CQ102">
            <v>-4513.33</v>
          </cell>
          <cell r="CR102">
            <v>-47673.33</v>
          </cell>
        </row>
        <row r="103">
          <cell r="CO103">
            <v>0</v>
          </cell>
          <cell r="CP103">
            <v>0</v>
          </cell>
          <cell r="CQ103">
            <v>0</v>
          </cell>
          <cell r="CR103">
            <v>0</v>
          </cell>
        </row>
        <row r="104">
          <cell r="CO104">
            <v>-10735</v>
          </cell>
          <cell r="CP104">
            <v>-2143.33</v>
          </cell>
          <cell r="CQ104">
            <v>0</v>
          </cell>
          <cell r="CR104">
            <v>0</v>
          </cell>
        </row>
        <row r="105">
          <cell r="CO105">
            <v>0</v>
          </cell>
          <cell r="CP105">
            <v>-6800</v>
          </cell>
          <cell r="CQ105">
            <v>0</v>
          </cell>
          <cell r="CR105">
            <v>0</v>
          </cell>
        </row>
        <row r="106">
          <cell r="CO106">
            <v>-3000</v>
          </cell>
          <cell r="CP106">
            <v>-1880</v>
          </cell>
          <cell r="CQ106">
            <v>0</v>
          </cell>
          <cell r="CR106">
            <v>0</v>
          </cell>
        </row>
        <row r="107">
          <cell r="CO107">
            <v>0</v>
          </cell>
          <cell r="CP107">
            <v>0</v>
          </cell>
          <cell r="CQ107">
            <v>0</v>
          </cell>
          <cell r="CR107">
            <v>0</v>
          </cell>
        </row>
        <row r="108">
          <cell r="CO108">
            <v>0</v>
          </cell>
          <cell r="CP108">
            <v>-1300</v>
          </cell>
          <cell r="CQ108">
            <v>0</v>
          </cell>
          <cell r="CR108">
            <v>0</v>
          </cell>
        </row>
        <row r="109">
          <cell r="CO109">
            <v>-260</v>
          </cell>
          <cell r="CP109">
            <v>-2299</v>
          </cell>
          <cell r="CQ109">
            <v>-2700</v>
          </cell>
          <cell r="CR109">
            <v>-3200</v>
          </cell>
        </row>
        <row r="110">
          <cell r="CO110">
            <v>0</v>
          </cell>
          <cell r="CP110">
            <v>0</v>
          </cell>
          <cell r="CQ110">
            <v>-101402.63</v>
          </cell>
          <cell r="CR110">
            <v>-22122.5</v>
          </cell>
        </row>
        <row r="111">
          <cell r="CO111">
            <v>0</v>
          </cell>
          <cell r="CP111">
            <v>0</v>
          </cell>
          <cell r="CQ111">
            <v>0</v>
          </cell>
          <cell r="CR111">
            <v>0</v>
          </cell>
        </row>
        <row r="112">
          <cell r="CO112">
            <v>0</v>
          </cell>
          <cell r="CP112">
            <v>0</v>
          </cell>
          <cell r="CQ112">
            <v>-6504.17</v>
          </cell>
          <cell r="CR112">
            <v>-5750</v>
          </cell>
        </row>
        <row r="113">
          <cell r="CO113">
            <v>0</v>
          </cell>
          <cell r="CP113">
            <v>0</v>
          </cell>
          <cell r="CQ113">
            <v>0</v>
          </cell>
          <cell r="CR113">
            <v>0</v>
          </cell>
        </row>
        <row r="114">
          <cell r="CO114">
            <v>0</v>
          </cell>
          <cell r="CP114">
            <v>0</v>
          </cell>
          <cell r="CQ114">
            <v>0</v>
          </cell>
          <cell r="CR114">
            <v>0</v>
          </cell>
        </row>
        <row r="115">
          <cell r="CO115">
            <v>0</v>
          </cell>
          <cell r="CP115">
            <v>0</v>
          </cell>
          <cell r="CQ115">
            <v>-7750</v>
          </cell>
          <cell r="CR115">
            <v>-7750</v>
          </cell>
        </row>
        <row r="116">
          <cell r="CO116">
            <v>0</v>
          </cell>
          <cell r="CP116">
            <v>-44006.67</v>
          </cell>
          <cell r="CQ116">
            <v>0</v>
          </cell>
          <cell r="CR116">
            <v>0</v>
          </cell>
        </row>
        <row r="117">
          <cell r="CO117">
            <v>0</v>
          </cell>
          <cell r="CP117">
            <v>0</v>
          </cell>
          <cell r="CQ117">
            <v>0</v>
          </cell>
          <cell r="CR117">
            <v>0</v>
          </cell>
        </row>
        <row r="118">
          <cell r="CO118">
            <v>0</v>
          </cell>
          <cell r="CP118">
            <v>0</v>
          </cell>
          <cell r="CQ118">
            <v>0</v>
          </cell>
          <cell r="CR118">
            <v>0</v>
          </cell>
        </row>
        <row r="119">
          <cell r="CO119">
            <v>-760.46</v>
          </cell>
          <cell r="CP119">
            <v>-1385.98</v>
          </cell>
          <cell r="CQ119">
            <v>-304.83</v>
          </cell>
          <cell r="CR119">
            <v>-1563.39</v>
          </cell>
        </row>
        <row r="120">
          <cell r="CO120">
            <v>-7200.38</v>
          </cell>
          <cell r="CP120">
            <v>-6460</v>
          </cell>
          <cell r="CQ120">
            <v>-6460</v>
          </cell>
          <cell r="CR120">
            <v>-6460</v>
          </cell>
        </row>
        <row r="121">
          <cell r="CO121">
            <v>0</v>
          </cell>
          <cell r="CP121">
            <v>0</v>
          </cell>
          <cell r="CQ121">
            <v>0</v>
          </cell>
          <cell r="CR121">
            <v>0</v>
          </cell>
        </row>
        <row r="122">
          <cell r="CO122">
            <v>0</v>
          </cell>
          <cell r="CP122">
            <v>0</v>
          </cell>
          <cell r="CQ122">
            <v>0</v>
          </cell>
          <cell r="CR122">
            <v>0</v>
          </cell>
        </row>
        <row r="123">
          <cell r="CO123">
            <v>0</v>
          </cell>
          <cell r="CP123">
            <v>0</v>
          </cell>
          <cell r="CQ123">
            <v>0</v>
          </cell>
          <cell r="CR123">
            <v>0</v>
          </cell>
        </row>
        <row r="124">
          <cell r="CO124">
            <v>212.66</v>
          </cell>
          <cell r="CP124">
            <v>3089.93</v>
          </cell>
          <cell r="CQ124">
            <v>6558.35</v>
          </cell>
          <cell r="CR124">
            <v>20127.39</v>
          </cell>
        </row>
        <row r="125">
          <cell r="CO125">
            <v>1042.1099999999999</v>
          </cell>
          <cell r="CP125">
            <v>2519.87</v>
          </cell>
          <cell r="CQ125">
            <v>4397.12</v>
          </cell>
          <cell r="CR125">
            <v>11259.16</v>
          </cell>
        </row>
        <row r="126">
          <cell r="CO126">
            <v>0</v>
          </cell>
          <cell r="CP126">
            <v>0</v>
          </cell>
          <cell r="CQ126">
            <v>2003</v>
          </cell>
          <cell r="CR126">
            <v>6125.35</v>
          </cell>
        </row>
        <row r="127">
          <cell r="CO127">
            <v>0</v>
          </cell>
          <cell r="CP127">
            <v>0</v>
          </cell>
          <cell r="CQ127">
            <v>7625</v>
          </cell>
          <cell r="CR127">
            <v>24952.71</v>
          </cell>
        </row>
        <row r="128">
          <cell r="CO128">
            <v>0</v>
          </cell>
          <cell r="CP128">
            <v>0</v>
          </cell>
          <cell r="CQ128">
            <v>0</v>
          </cell>
          <cell r="CR128">
            <v>6760.82</v>
          </cell>
        </row>
        <row r="129">
          <cell r="CO129">
            <v>0</v>
          </cell>
          <cell r="CP129">
            <v>0</v>
          </cell>
          <cell r="CQ129">
            <v>0</v>
          </cell>
          <cell r="CR129">
            <v>1231.58</v>
          </cell>
        </row>
        <row r="130">
          <cell r="CO130">
            <v>7993.38</v>
          </cell>
          <cell r="CP130">
            <v>117.11</v>
          </cell>
          <cell r="CQ130">
            <v>4407.74</v>
          </cell>
          <cell r="CR130">
            <v>2047.88</v>
          </cell>
        </row>
        <row r="131">
          <cell r="CO131">
            <v>2896.66</v>
          </cell>
          <cell r="CP131">
            <v>0</v>
          </cell>
          <cell r="CQ131">
            <v>174.31</v>
          </cell>
          <cell r="CR131">
            <v>48.38</v>
          </cell>
        </row>
        <row r="132">
          <cell r="CO132">
            <v>0</v>
          </cell>
          <cell r="CP132">
            <v>444</v>
          </cell>
          <cell r="CQ132">
            <v>642.26</v>
          </cell>
          <cell r="CR132">
            <v>0</v>
          </cell>
        </row>
        <row r="133">
          <cell r="CO133">
            <v>0</v>
          </cell>
          <cell r="CP133">
            <v>0</v>
          </cell>
          <cell r="CQ133">
            <v>0</v>
          </cell>
          <cell r="CR133">
            <v>0</v>
          </cell>
        </row>
        <row r="134">
          <cell r="CO134">
            <v>855</v>
          </cell>
          <cell r="CP134">
            <v>445.2</v>
          </cell>
          <cell r="CQ134">
            <v>311.10000000000002</v>
          </cell>
          <cell r="CR134">
            <v>0</v>
          </cell>
        </row>
        <row r="135">
          <cell r="CO135">
            <v>421.64</v>
          </cell>
          <cell r="CP135">
            <v>287.73</v>
          </cell>
          <cell r="CQ135">
            <v>89.48</v>
          </cell>
          <cell r="CR135">
            <v>0</v>
          </cell>
        </row>
        <row r="136">
          <cell r="CO136">
            <v>0</v>
          </cell>
          <cell r="CP136">
            <v>0</v>
          </cell>
          <cell r="CQ136">
            <v>0</v>
          </cell>
          <cell r="CR136">
            <v>0</v>
          </cell>
        </row>
        <row r="137">
          <cell r="CO137">
            <v>0</v>
          </cell>
          <cell r="CP137">
            <v>0</v>
          </cell>
          <cell r="CQ137">
            <v>0</v>
          </cell>
          <cell r="CR137">
            <v>0</v>
          </cell>
        </row>
        <row r="138">
          <cell r="CO138">
            <v>0</v>
          </cell>
          <cell r="CP138">
            <v>0</v>
          </cell>
          <cell r="CQ138">
            <v>0</v>
          </cell>
          <cell r="CR138">
            <v>0</v>
          </cell>
        </row>
        <row r="139">
          <cell r="CO139">
            <v>167.26</v>
          </cell>
          <cell r="CP139">
            <v>0</v>
          </cell>
          <cell r="CQ139">
            <v>0</v>
          </cell>
          <cell r="CR139">
            <v>0</v>
          </cell>
        </row>
        <row r="140">
          <cell r="CO140">
            <v>20.16</v>
          </cell>
          <cell r="CP140">
            <v>0</v>
          </cell>
          <cell r="CQ140">
            <v>0</v>
          </cell>
          <cell r="CR140">
            <v>2925</v>
          </cell>
        </row>
        <row r="141">
          <cell r="CO141">
            <v>40.74</v>
          </cell>
          <cell r="CP141">
            <v>0</v>
          </cell>
          <cell r="CQ141">
            <v>0</v>
          </cell>
          <cell r="CR141">
            <v>523.09</v>
          </cell>
        </row>
        <row r="142">
          <cell r="CO142">
            <v>0</v>
          </cell>
          <cell r="CP142">
            <v>0</v>
          </cell>
          <cell r="CQ142">
            <v>0</v>
          </cell>
          <cell r="CR142">
            <v>395.48</v>
          </cell>
        </row>
        <row r="143">
          <cell r="CO143">
            <v>0</v>
          </cell>
          <cell r="CP143">
            <v>0</v>
          </cell>
          <cell r="CQ143">
            <v>0</v>
          </cell>
          <cell r="CR143">
            <v>348.4</v>
          </cell>
        </row>
        <row r="144">
          <cell r="CO144">
            <v>388.49</v>
          </cell>
          <cell r="CP144">
            <v>1541.24</v>
          </cell>
          <cell r="CQ144">
            <v>50.84</v>
          </cell>
          <cell r="CR144">
            <v>0</v>
          </cell>
        </row>
        <row r="145">
          <cell r="CO145">
            <v>3424.6</v>
          </cell>
          <cell r="CP145">
            <v>168.16</v>
          </cell>
          <cell r="CQ145">
            <v>0</v>
          </cell>
          <cell r="CR145">
            <v>0</v>
          </cell>
        </row>
        <row r="146">
          <cell r="CO146">
            <v>36.049999999999997</v>
          </cell>
          <cell r="CP146">
            <v>0</v>
          </cell>
          <cell r="CQ146">
            <v>0</v>
          </cell>
          <cell r="CR146">
            <v>2070.1799999999998</v>
          </cell>
        </row>
        <row r="147">
          <cell r="CO147">
            <v>0</v>
          </cell>
          <cell r="CP147">
            <v>0</v>
          </cell>
          <cell r="CQ147">
            <v>0</v>
          </cell>
          <cell r="CR147">
            <v>488.02</v>
          </cell>
        </row>
        <row r="148">
          <cell r="CO148">
            <v>2167.46</v>
          </cell>
          <cell r="CP148">
            <v>0</v>
          </cell>
          <cell r="CQ148">
            <v>982.12</v>
          </cell>
          <cell r="CR148">
            <v>0</v>
          </cell>
        </row>
        <row r="149">
          <cell r="CO149">
            <v>700.25</v>
          </cell>
          <cell r="CP149">
            <v>0</v>
          </cell>
          <cell r="CQ149">
            <v>332.96</v>
          </cell>
          <cell r="CR149">
            <v>0</v>
          </cell>
        </row>
        <row r="150">
          <cell r="CO150">
            <v>3596.82</v>
          </cell>
          <cell r="CP150">
            <v>4082.65</v>
          </cell>
          <cell r="CQ150">
            <v>9669.56</v>
          </cell>
          <cell r="CR150">
            <v>4862.3</v>
          </cell>
        </row>
        <row r="151">
          <cell r="CO151">
            <v>0</v>
          </cell>
          <cell r="CP151">
            <v>387.26</v>
          </cell>
          <cell r="CQ151">
            <v>1022.6</v>
          </cell>
          <cell r="CR151">
            <v>449.5</v>
          </cell>
        </row>
        <row r="152">
          <cell r="CO152">
            <v>-2176.2399999999998</v>
          </cell>
          <cell r="CP152">
            <v>1042.4000000000001</v>
          </cell>
          <cell r="CQ152">
            <v>1134.53</v>
          </cell>
          <cell r="CR152">
            <v>0</v>
          </cell>
        </row>
        <row r="153">
          <cell r="CO153">
            <v>0</v>
          </cell>
          <cell r="CP153">
            <v>0</v>
          </cell>
          <cell r="CQ153">
            <v>859</v>
          </cell>
          <cell r="CR153">
            <v>2562.21</v>
          </cell>
        </row>
        <row r="154">
          <cell r="CO154">
            <v>0</v>
          </cell>
          <cell r="CP154">
            <v>0</v>
          </cell>
          <cell r="CQ154">
            <v>135</v>
          </cell>
          <cell r="CR154">
            <v>714.96</v>
          </cell>
        </row>
        <row r="155">
          <cell r="CO155">
            <v>0</v>
          </cell>
          <cell r="CP155">
            <v>0</v>
          </cell>
          <cell r="CQ155">
            <v>-969</v>
          </cell>
          <cell r="CR155">
            <v>665.67</v>
          </cell>
        </row>
        <row r="156">
          <cell r="CO156">
            <v>0</v>
          </cell>
          <cell r="CP156">
            <v>0</v>
          </cell>
          <cell r="CQ156">
            <v>-247</v>
          </cell>
          <cell r="CR156">
            <v>265.23</v>
          </cell>
        </row>
        <row r="157">
          <cell r="CO157">
            <v>0</v>
          </cell>
          <cell r="CP157">
            <v>0</v>
          </cell>
          <cell r="CQ157">
            <v>318</v>
          </cell>
          <cell r="CR157">
            <v>486.34</v>
          </cell>
        </row>
        <row r="158">
          <cell r="CO158">
            <v>5049.21</v>
          </cell>
          <cell r="CP158">
            <v>3003.96</v>
          </cell>
          <cell r="CQ158">
            <v>-8053.27</v>
          </cell>
          <cell r="CR158">
            <v>0</v>
          </cell>
        </row>
        <row r="159">
          <cell r="CO159">
            <v>0</v>
          </cell>
          <cell r="CP159">
            <v>0</v>
          </cell>
          <cell r="CQ159">
            <v>3408</v>
          </cell>
          <cell r="CR159">
            <v>1178.1500000000001</v>
          </cell>
        </row>
        <row r="160">
          <cell r="CO160">
            <v>0</v>
          </cell>
          <cell r="CP160">
            <v>0</v>
          </cell>
          <cell r="CQ160">
            <v>2006</v>
          </cell>
          <cell r="CR160">
            <v>2471.0500000000002</v>
          </cell>
        </row>
        <row r="161">
          <cell r="CO161">
            <v>0</v>
          </cell>
          <cell r="CP161">
            <v>0</v>
          </cell>
          <cell r="CQ161">
            <v>2480</v>
          </cell>
          <cell r="CR161">
            <v>105.84</v>
          </cell>
        </row>
        <row r="162">
          <cell r="CO162">
            <v>0</v>
          </cell>
          <cell r="CP162">
            <v>0</v>
          </cell>
          <cell r="CQ162">
            <v>3053</v>
          </cell>
          <cell r="CR162">
            <v>54.66</v>
          </cell>
        </row>
        <row r="163">
          <cell r="CO163">
            <v>0</v>
          </cell>
          <cell r="CP163">
            <v>0</v>
          </cell>
          <cell r="CQ163">
            <v>236</v>
          </cell>
          <cell r="CR163">
            <v>67.06</v>
          </cell>
        </row>
        <row r="164">
          <cell r="CO164">
            <v>1321.25</v>
          </cell>
          <cell r="CP164">
            <v>1718.15</v>
          </cell>
          <cell r="CQ164">
            <v>11032.99</v>
          </cell>
          <cell r="CR164">
            <v>16442</v>
          </cell>
        </row>
        <row r="165">
          <cell r="CO165">
            <v>0</v>
          </cell>
          <cell r="CP165">
            <v>0</v>
          </cell>
          <cell r="CQ165">
            <v>6244.01</v>
          </cell>
          <cell r="CR165">
            <v>18038.509999999998</v>
          </cell>
        </row>
        <row r="166">
          <cell r="CO166">
            <v>0</v>
          </cell>
          <cell r="CP166">
            <v>0</v>
          </cell>
          <cell r="CQ166">
            <v>0</v>
          </cell>
          <cell r="CR166">
            <v>12663</v>
          </cell>
        </row>
        <row r="167">
          <cell r="CO167">
            <v>0</v>
          </cell>
          <cell r="CP167">
            <v>0</v>
          </cell>
          <cell r="CQ167">
            <v>0</v>
          </cell>
          <cell r="CR167">
            <v>4482.58</v>
          </cell>
        </row>
        <row r="168">
          <cell r="CO168">
            <v>3333</v>
          </cell>
          <cell r="CP168">
            <v>35</v>
          </cell>
          <cell r="CQ168">
            <v>3895.02</v>
          </cell>
          <cell r="CR168">
            <v>1420</v>
          </cell>
        </row>
        <row r="169">
          <cell r="CO169">
            <v>0</v>
          </cell>
          <cell r="CP169">
            <v>0</v>
          </cell>
          <cell r="CQ169">
            <v>429</v>
          </cell>
          <cell r="CR169">
            <v>40</v>
          </cell>
        </row>
        <row r="170">
          <cell r="CO170">
            <v>1173</v>
          </cell>
          <cell r="CP170">
            <v>726.9</v>
          </cell>
          <cell r="CQ170">
            <v>417</v>
          </cell>
          <cell r="CR170">
            <v>0</v>
          </cell>
        </row>
        <row r="171">
          <cell r="CO171">
            <v>0</v>
          </cell>
          <cell r="CP171">
            <v>0</v>
          </cell>
          <cell r="CQ171">
            <v>0</v>
          </cell>
          <cell r="CR171">
            <v>0</v>
          </cell>
        </row>
        <row r="172">
          <cell r="CO172">
            <v>161.88</v>
          </cell>
          <cell r="CP172">
            <v>0</v>
          </cell>
          <cell r="CQ172">
            <v>0</v>
          </cell>
          <cell r="CR172">
            <v>0</v>
          </cell>
        </row>
        <row r="173">
          <cell r="CO173">
            <v>0</v>
          </cell>
          <cell r="CP173">
            <v>0</v>
          </cell>
          <cell r="CQ173">
            <v>0</v>
          </cell>
          <cell r="CR173">
            <v>1117.2</v>
          </cell>
        </row>
        <row r="174">
          <cell r="CO174">
            <v>0</v>
          </cell>
          <cell r="CP174">
            <v>0</v>
          </cell>
          <cell r="CQ174">
            <v>0</v>
          </cell>
          <cell r="CR174">
            <v>200</v>
          </cell>
        </row>
        <row r="175">
          <cell r="CO175">
            <v>759.7</v>
          </cell>
          <cell r="CP175">
            <v>1574.98</v>
          </cell>
          <cell r="CQ175">
            <v>0</v>
          </cell>
          <cell r="CR175">
            <v>0</v>
          </cell>
        </row>
        <row r="176">
          <cell r="CO176">
            <v>0</v>
          </cell>
          <cell r="CP176">
            <v>0</v>
          </cell>
          <cell r="CQ176">
            <v>0</v>
          </cell>
          <cell r="CR176">
            <v>0</v>
          </cell>
        </row>
        <row r="177">
          <cell r="CO177">
            <v>3829.89</v>
          </cell>
          <cell r="CP177">
            <v>0</v>
          </cell>
          <cell r="CQ177">
            <v>1164.99</v>
          </cell>
          <cell r="CR177">
            <v>2036.52</v>
          </cell>
        </row>
        <row r="178">
          <cell r="CO178">
            <v>919</v>
          </cell>
          <cell r="CP178">
            <v>2544.5700000000002</v>
          </cell>
          <cell r="CQ178">
            <v>3653.69</v>
          </cell>
          <cell r="CR178">
            <v>1750</v>
          </cell>
        </row>
        <row r="179">
          <cell r="CO179">
            <v>59.5</v>
          </cell>
          <cell r="CP179">
            <v>64.7</v>
          </cell>
          <cell r="CQ179">
            <v>451.38</v>
          </cell>
          <cell r="CR179">
            <v>850.88</v>
          </cell>
        </row>
        <row r="180">
          <cell r="CO180">
            <v>0</v>
          </cell>
          <cell r="CP180">
            <v>0</v>
          </cell>
          <cell r="CQ180">
            <v>0</v>
          </cell>
          <cell r="CR180">
            <v>0</v>
          </cell>
        </row>
        <row r="181">
          <cell r="CO181">
            <v>0</v>
          </cell>
          <cell r="CP181">
            <v>0</v>
          </cell>
          <cell r="CQ181">
            <v>0</v>
          </cell>
          <cell r="CR181">
            <v>2299.29</v>
          </cell>
        </row>
        <row r="182">
          <cell r="CO182">
            <v>0</v>
          </cell>
          <cell r="CP182">
            <v>0</v>
          </cell>
          <cell r="CQ182">
            <v>0</v>
          </cell>
          <cell r="CR182">
            <v>0</v>
          </cell>
        </row>
        <row r="183">
          <cell r="CO183">
            <v>0</v>
          </cell>
          <cell r="CP183">
            <v>0</v>
          </cell>
          <cell r="CQ183">
            <v>0</v>
          </cell>
          <cell r="CR183">
            <v>0</v>
          </cell>
        </row>
        <row r="184">
          <cell r="CO184">
            <v>0</v>
          </cell>
          <cell r="CP184">
            <v>0</v>
          </cell>
          <cell r="CQ184">
            <v>0</v>
          </cell>
          <cell r="CR184">
            <v>0</v>
          </cell>
        </row>
        <row r="185">
          <cell r="CO185">
            <v>0</v>
          </cell>
          <cell r="CP185">
            <v>0</v>
          </cell>
          <cell r="CQ185">
            <v>0</v>
          </cell>
          <cell r="CR185">
            <v>0</v>
          </cell>
        </row>
        <row r="186">
          <cell r="CO186">
            <v>0</v>
          </cell>
          <cell r="CP186">
            <v>0</v>
          </cell>
          <cell r="CQ186">
            <v>0</v>
          </cell>
          <cell r="CR186">
            <v>0</v>
          </cell>
        </row>
        <row r="187">
          <cell r="CO187">
            <v>0</v>
          </cell>
          <cell r="CP187">
            <v>0</v>
          </cell>
          <cell r="CQ187">
            <v>0</v>
          </cell>
          <cell r="CR187">
            <v>0</v>
          </cell>
        </row>
        <row r="188">
          <cell r="CO188">
            <v>0</v>
          </cell>
          <cell r="CP188">
            <v>0</v>
          </cell>
          <cell r="CQ188">
            <v>0</v>
          </cell>
          <cell r="CR188">
            <v>0</v>
          </cell>
        </row>
        <row r="189">
          <cell r="CO189">
            <v>0</v>
          </cell>
          <cell r="CP189">
            <v>0</v>
          </cell>
          <cell r="CQ189">
            <v>1228.72</v>
          </cell>
          <cell r="CR189">
            <v>1192</v>
          </cell>
        </row>
        <row r="190">
          <cell r="CO190">
            <v>0</v>
          </cell>
          <cell r="CP190">
            <v>0</v>
          </cell>
          <cell r="CQ190">
            <v>0</v>
          </cell>
          <cell r="CR190">
            <v>0</v>
          </cell>
        </row>
        <row r="191">
          <cell r="CO191">
            <v>0</v>
          </cell>
          <cell r="CP191">
            <v>0</v>
          </cell>
          <cell r="CQ191">
            <v>0</v>
          </cell>
          <cell r="CR191">
            <v>0</v>
          </cell>
        </row>
        <row r="192">
          <cell r="CO192">
            <v>0</v>
          </cell>
          <cell r="CP192">
            <v>0</v>
          </cell>
          <cell r="CQ192">
            <v>0</v>
          </cell>
          <cell r="CR192">
            <v>2341.3000000000002</v>
          </cell>
        </row>
        <row r="193">
          <cell r="CO193">
            <v>0</v>
          </cell>
          <cell r="CP193">
            <v>0</v>
          </cell>
          <cell r="CQ193">
            <v>0</v>
          </cell>
          <cell r="CR193">
            <v>0</v>
          </cell>
        </row>
        <row r="194">
          <cell r="CO194">
            <v>10</v>
          </cell>
          <cell r="CP194">
            <v>0</v>
          </cell>
          <cell r="CQ194">
            <v>14945.25</v>
          </cell>
          <cell r="CR194">
            <v>39559.75</v>
          </cell>
        </row>
        <row r="195">
          <cell r="CO195">
            <v>0</v>
          </cell>
          <cell r="CP195">
            <v>0</v>
          </cell>
          <cell r="CQ195">
            <v>0</v>
          </cell>
          <cell r="CR195">
            <v>0</v>
          </cell>
        </row>
        <row r="196">
          <cell r="CO196">
            <v>10</v>
          </cell>
          <cell r="CP196">
            <v>0</v>
          </cell>
          <cell r="CQ196">
            <v>9163.66</v>
          </cell>
          <cell r="CR196">
            <v>27705.63</v>
          </cell>
        </row>
        <row r="197">
          <cell r="CO197">
            <v>0</v>
          </cell>
          <cell r="CP197">
            <v>0</v>
          </cell>
          <cell r="CQ197">
            <v>0</v>
          </cell>
          <cell r="CR197">
            <v>0</v>
          </cell>
        </row>
        <row r="198">
          <cell r="CO198">
            <v>0</v>
          </cell>
          <cell r="CP198">
            <v>0</v>
          </cell>
          <cell r="CQ198">
            <v>167</v>
          </cell>
          <cell r="CR198">
            <v>167</v>
          </cell>
        </row>
        <row r="199">
          <cell r="CO199">
            <v>0</v>
          </cell>
          <cell r="CP199">
            <v>0</v>
          </cell>
          <cell r="CQ199">
            <v>36776.160000000003</v>
          </cell>
          <cell r="CR199">
            <v>0</v>
          </cell>
        </row>
        <row r="200">
          <cell r="CO200">
            <v>30.95</v>
          </cell>
          <cell r="CP200">
            <v>-30.95</v>
          </cell>
          <cell r="CQ200">
            <v>0</v>
          </cell>
          <cell r="CR200">
            <v>0</v>
          </cell>
        </row>
        <row r="201">
          <cell r="CO201">
            <v>0</v>
          </cell>
          <cell r="CP201">
            <v>0</v>
          </cell>
          <cell r="CQ201">
            <v>0</v>
          </cell>
          <cell r="CR201">
            <v>0</v>
          </cell>
        </row>
        <row r="202">
          <cell r="CO202">
            <v>0</v>
          </cell>
          <cell r="CP202">
            <v>0</v>
          </cell>
          <cell r="CQ202">
            <v>0</v>
          </cell>
          <cell r="CR202">
            <v>0</v>
          </cell>
        </row>
        <row r="203">
          <cell r="CO203">
            <v>0</v>
          </cell>
          <cell r="CP203">
            <v>0</v>
          </cell>
          <cell r="CQ203">
            <v>0</v>
          </cell>
          <cell r="CR203">
            <v>988.72</v>
          </cell>
        </row>
        <row r="204">
          <cell r="CO204">
            <v>0</v>
          </cell>
          <cell r="CP204">
            <v>0</v>
          </cell>
          <cell r="CQ204">
            <v>0</v>
          </cell>
          <cell r="CR204">
            <v>0</v>
          </cell>
        </row>
        <row r="205">
          <cell r="CO205">
            <v>0</v>
          </cell>
          <cell r="CP205">
            <v>0</v>
          </cell>
          <cell r="CQ205">
            <v>0</v>
          </cell>
          <cell r="CR205">
            <v>0</v>
          </cell>
        </row>
        <row r="206">
          <cell r="CO206">
            <v>0</v>
          </cell>
          <cell r="CP206">
            <v>0</v>
          </cell>
          <cell r="CQ206">
            <v>1290</v>
          </cell>
          <cell r="CR206">
            <v>3630</v>
          </cell>
        </row>
        <row r="207">
          <cell r="CO207">
            <v>0</v>
          </cell>
          <cell r="CP207">
            <v>0</v>
          </cell>
          <cell r="CQ207">
            <v>0</v>
          </cell>
          <cell r="CR207">
            <v>0</v>
          </cell>
        </row>
        <row r="208">
          <cell r="CO208">
            <v>0</v>
          </cell>
          <cell r="CP208">
            <v>36659</v>
          </cell>
          <cell r="CQ208">
            <v>0</v>
          </cell>
          <cell r="CR208">
            <v>0</v>
          </cell>
        </row>
        <row r="209">
          <cell r="CO209">
            <v>0</v>
          </cell>
          <cell r="CP209">
            <v>0</v>
          </cell>
          <cell r="CQ209">
            <v>0</v>
          </cell>
          <cell r="CR209">
            <v>0</v>
          </cell>
        </row>
        <row r="210">
          <cell r="CO210">
            <v>-270</v>
          </cell>
          <cell r="CP210">
            <v>270</v>
          </cell>
          <cell r="CQ210">
            <v>0</v>
          </cell>
          <cell r="CR210">
            <v>0</v>
          </cell>
        </row>
        <row r="211">
          <cell r="CO211">
            <v>0</v>
          </cell>
          <cell r="CP211">
            <v>0</v>
          </cell>
          <cell r="CQ211">
            <v>0</v>
          </cell>
          <cell r="CR211">
            <v>0</v>
          </cell>
        </row>
        <row r="212">
          <cell r="CO212">
            <v>0</v>
          </cell>
          <cell r="CP212">
            <v>0</v>
          </cell>
          <cell r="CQ212">
            <v>0</v>
          </cell>
          <cell r="CR212">
            <v>0</v>
          </cell>
        </row>
        <row r="213">
          <cell r="CO213">
            <v>0</v>
          </cell>
          <cell r="CP213">
            <v>0</v>
          </cell>
          <cell r="CQ213">
            <v>0</v>
          </cell>
          <cell r="CR213">
            <v>0</v>
          </cell>
        </row>
        <row r="214">
          <cell r="CO214">
            <v>0</v>
          </cell>
          <cell r="CP214">
            <v>0</v>
          </cell>
          <cell r="CQ214">
            <v>0</v>
          </cell>
          <cell r="CR214">
            <v>0</v>
          </cell>
        </row>
        <row r="215">
          <cell r="CO215">
            <v>0</v>
          </cell>
          <cell r="CP215">
            <v>0</v>
          </cell>
          <cell r="CQ215">
            <v>0</v>
          </cell>
          <cell r="CR215">
            <v>0</v>
          </cell>
        </row>
        <row r="216">
          <cell r="CO216">
            <v>0</v>
          </cell>
          <cell r="CP216">
            <v>0</v>
          </cell>
          <cell r="CQ216">
            <v>0</v>
          </cell>
          <cell r="CR216">
            <v>0</v>
          </cell>
        </row>
        <row r="217">
          <cell r="CO217">
            <v>0</v>
          </cell>
          <cell r="CP217">
            <v>0</v>
          </cell>
          <cell r="CQ217">
            <v>0</v>
          </cell>
          <cell r="CR217">
            <v>0</v>
          </cell>
        </row>
        <row r="218">
          <cell r="CO218">
            <v>0</v>
          </cell>
          <cell r="CP218">
            <v>0</v>
          </cell>
          <cell r="CQ218">
            <v>0</v>
          </cell>
          <cell r="CR218">
            <v>0</v>
          </cell>
        </row>
        <row r="219">
          <cell r="CO219">
            <v>0</v>
          </cell>
          <cell r="CP219">
            <v>0</v>
          </cell>
          <cell r="CQ219">
            <v>0</v>
          </cell>
          <cell r="CR219">
            <v>0</v>
          </cell>
        </row>
        <row r="220">
          <cell r="CO220">
            <v>0</v>
          </cell>
          <cell r="CP220">
            <v>0</v>
          </cell>
          <cell r="CQ220">
            <v>0</v>
          </cell>
          <cell r="CR220">
            <v>-19172.64</v>
          </cell>
        </row>
        <row r="221">
          <cell r="CO221">
            <v>27057.08</v>
          </cell>
          <cell r="CP221">
            <v>30735.89</v>
          </cell>
          <cell r="CQ221">
            <v>43271.72</v>
          </cell>
          <cell r="CR221">
            <v>56571.65</v>
          </cell>
        </row>
        <row r="222">
          <cell r="CO222">
            <v>0</v>
          </cell>
          <cell r="CP222">
            <v>0</v>
          </cell>
          <cell r="CQ222">
            <v>0</v>
          </cell>
          <cell r="CR222">
            <v>0</v>
          </cell>
        </row>
        <row r="223">
          <cell r="CO223">
            <v>0</v>
          </cell>
          <cell r="CP223">
            <v>0</v>
          </cell>
          <cell r="CQ223">
            <v>0</v>
          </cell>
          <cell r="CR223">
            <v>0</v>
          </cell>
        </row>
        <row r="224">
          <cell r="CO224">
            <v>0</v>
          </cell>
          <cell r="CP224">
            <v>0</v>
          </cell>
          <cell r="CQ224">
            <v>0</v>
          </cell>
          <cell r="CR224">
            <v>0</v>
          </cell>
        </row>
        <row r="225">
          <cell r="CO225">
            <v>0</v>
          </cell>
          <cell r="CP225">
            <v>0</v>
          </cell>
          <cell r="CQ225">
            <v>5000</v>
          </cell>
          <cell r="CR225">
            <v>14160</v>
          </cell>
        </row>
        <row r="226">
          <cell r="CO226">
            <v>0</v>
          </cell>
          <cell r="CP226">
            <v>0</v>
          </cell>
          <cell r="CQ226">
            <v>2250</v>
          </cell>
          <cell r="CR226">
            <v>6726</v>
          </cell>
        </row>
        <row r="227">
          <cell r="CO227">
            <v>101.65</v>
          </cell>
          <cell r="CP227">
            <v>74485.95</v>
          </cell>
          <cell r="CQ227">
            <v>1010.16</v>
          </cell>
          <cell r="CR227">
            <v>1741.5</v>
          </cell>
        </row>
        <row r="228">
          <cell r="CO228">
            <v>783.41</v>
          </cell>
          <cell r="CP228">
            <v>1005.46</v>
          </cell>
          <cell r="CQ228">
            <v>172.33</v>
          </cell>
          <cell r="CR228">
            <v>245</v>
          </cell>
        </row>
        <row r="229">
          <cell r="CO229">
            <v>0</v>
          </cell>
          <cell r="CP229">
            <v>25000</v>
          </cell>
          <cell r="CQ229">
            <v>68625</v>
          </cell>
          <cell r="CR229">
            <v>-14000</v>
          </cell>
        </row>
        <row r="230">
          <cell r="CO230">
            <v>0</v>
          </cell>
          <cell r="CP230">
            <v>0</v>
          </cell>
          <cell r="CQ230">
            <v>0</v>
          </cell>
          <cell r="CR230">
            <v>0</v>
          </cell>
        </row>
        <row r="231">
          <cell r="CO231">
            <v>12.4</v>
          </cell>
          <cell r="CP231">
            <v>9.99</v>
          </cell>
          <cell r="CQ231">
            <v>2804.99</v>
          </cell>
          <cell r="CR231">
            <v>2329.3200000000002</v>
          </cell>
        </row>
        <row r="232">
          <cell r="CO232">
            <v>0</v>
          </cell>
          <cell r="CP232">
            <v>0</v>
          </cell>
          <cell r="CQ232">
            <v>0</v>
          </cell>
          <cell r="CR232">
            <v>0</v>
          </cell>
        </row>
        <row r="233">
          <cell r="CO233">
            <v>0</v>
          </cell>
          <cell r="CP233">
            <v>0</v>
          </cell>
          <cell r="CQ233">
            <v>0</v>
          </cell>
          <cell r="CR233">
            <v>0</v>
          </cell>
        </row>
        <row r="234">
          <cell r="CO234">
            <v>0</v>
          </cell>
          <cell r="CP234">
            <v>0</v>
          </cell>
          <cell r="CQ234">
            <v>3100</v>
          </cell>
          <cell r="CR234">
            <v>1623</v>
          </cell>
        </row>
        <row r="235">
          <cell r="CO235">
            <v>0</v>
          </cell>
          <cell r="CP235">
            <v>0</v>
          </cell>
          <cell r="CQ235">
            <v>0</v>
          </cell>
          <cell r="CR235">
            <v>0</v>
          </cell>
        </row>
        <row r="236">
          <cell r="CO236">
            <v>0</v>
          </cell>
          <cell r="CP236">
            <v>0</v>
          </cell>
          <cell r="CQ236">
            <v>0</v>
          </cell>
          <cell r="CR236">
            <v>0</v>
          </cell>
        </row>
        <row r="237">
          <cell r="CO237">
            <v>0</v>
          </cell>
          <cell r="CP237">
            <v>0</v>
          </cell>
          <cell r="CQ237">
            <v>96000</v>
          </cell>
          <cell r="CR237">
            <v>0</v>
          </cell>
        </row>
        <row r="238">
          <cell r="CO238">
            <v>0</v>
          </cell>
          <cell r="CP238">
            <v>0</v>
          </cell>
          <cell r="CQ238">
            <v>0</v>
          </cell>
          <cell r="CR238">
            <v>0</v>
          </cell>
        </row>
        <row r="239">
          <cell r="CO239">
            <v>0</v>
          </cell>
          <cell r="CP239">
            <v>0</v>
          </cell>
          <cell r="CQ239">
            <v>9100.01</v>
          </cell>
          <cell r="CR239">
            <v>26844.93</v>
          </cell>
        </row>
        <row r="240">
          <cell r="CO240">
            <v>0</v>
          </cell>
          <cell r="CP240">
            <v>0</v>
          </cell>
          <cell r="CQ240">
            <v>0</v>
          </cell>
          <cell r="CR240">
            <v>0</v>
          </cell>
        </row>
        <row r="241">
          <cell r="CO241">
            <v>0</v>
          </cell>
          <cell r="CP241">
            <v>0</v>
          </cell>
          <cell r="CQ241">
            <v>0</v>
          </cell>
          <cell r="CR241">
            <v>0</v>
          </cell>
        </row>
        <row r="242">
          <cell r="CO242">
            <v>51221.42</v>
          </cell>
          <cell r="CP242">
            <v>-2036.65</v>
          </cell>
          <cell r="CQ242">
            <v>16116.7</v>
          </cell>
          <cell r="CR242">
            <v>5020.68</v>
          </cell>
        </row>
        <row r="243">
          <cell r="CO243">
            <v>3825.78</v>
          </cell>
          <cell r="CP243">
            <v>80.5</v>
          </cell>
          <cell r="CQ243">
            <v>4634.12</v>
          </cell>
          <cell r="CR243">
            <v>12183.4</v>
          </cell>
        </row>
        <row r="244">
          <cell r="CO244">
            <v>270</v>
          </cell>
          <cell r="CP244">
            <v>1426.3</v>
          </cell>
          <cell r="CQ244">
            <v>502.25</v>
          </cell>
          <cell r="CR244">
            <v>15226.04</v>
          </cell>
        </row>
        <row r="245">
          <cell r="CO245">
            <v>0</v>
          </cell>
          <cell r="CP245">
            <v>0</v>
          </cell>
          <cell r="CQ245">
            <v>0</v>
          </cell>
          <cell r="CR245">
            <v>6055.16</v>
          </cell>
        </row>
        <row r="246">
          <cell r="CO246">
            <v>2056.75</v>
          </cell>
          <cell r="CP246">
            <v>448</v>
          </cell>
          <cell r="CQ246">
            <v>0</v>
          </cell>
          <cell r="CR246">
            <v>0</v>
          </cell>
        </row>
        <row r="247">
          <cell r="CO247">
            <v>0</v>
          </cell>
          <cell r="CP247">
            <v>1066.5</v>
          </cell>
          <cell r="CQ247">
            <v>0</v>
          </cell>
          <cell r="CR247">
            <v>0</v>
          </cell>
        </row>
        <row r="248">
          <cell r="CO248">
            <v>128.5</v>
          </cell>
          <cell r="CP248">
            <v>1791.25</v>
          </cell>
          <cell r="CQ248">
            <v>6.25</v>
          </cell>
          <cell r="CR248">
            <v>0</v>
          </cell>
        </row>
        <row r="249">
          <cell r="CO249">
            <v>0</v>
          </cell>
          <cell r="CP249">
            <v>0</v>
          </cell>
          <cell r="CQ249">
            <v>0</v>
          </cell>
          <cell r="CR249">
            <v>0</v>
          </cell>
        </row>
        <row r="250">
          <cell r="CO250">
            <v>-75</v>
          </cell>
          <cell r="CP250">
            <v>0</v>
          </cell>
          <cell r="CQ250">
            <v>8297.3799999999992</v>
          </cell>
          <cell r="CR250">
            <v>486.54</v>
          </cell>
        </row>
        <row r="251">
          <cell r="CO251">
            <v>0</v>
          </cell>
          <cell r="CP251">
            <v>0</v>
          </cell>
          <cell r="CQ251">
            <v>0</v>
          </cell>
          <cell r="CR251">
            <v>0</v>
          </cell>
        </row>
        <row r="252">
          <cell r="CO252">
            <v>-155</v>
          </cell>
          <cell r="CP252">
            <v>1829.75</v>
          </cell>
          <cell r="CQ252">
            <v>345.75</v>
          </cell>
          <cell r="CR252">
            <v>200.5</v>
          </cell>
        </row>
        <row r="253">
          <cell r="CO253">
            <v>0</v>
          </cell>
          <cell r="CP253">
            <v>0</v>
          </cell>
          <cell r="CQ253">
            <v>950</v>
          </cell>
          <cell r="CR253">
            <v>4160</v>
          </cell>
        </row>
        <row r="254">
          <cell r="CO254">
            <v>0</v>
          </cell>
          <cell r="CP254">
            <v>0</v>
          </cell>
          <cell r="CQ254">
            <v>2835</v>
          </cell>
          <cell r="CR254">
            <v>-2835</v>
          </cell>
        </row>
        <row r="255">
          <cell r="CO255">
            <v>672.03</v>
          </cell>
          <cell r="CP255">
            <v>280.52999999999997</v>
          </cell>
          <cell r="CQ255">
            <v>593.54999999999995</v>
          </cell>
          <cell r="CR255">
            <v>433.47</v>
          </cell>
        </row>
        <row r="256">
          <cell r="CO256">
            <v>0</v>
          </cell>
          <cell r="CP256">
            <v>0</v>
          </cell>
          <cell r="CQ256">
            <v>540</v>
          </cell>
          <cell r="CR256">
            <v>1620</v>
          </cell>
        </row>
        <row r="257">
          <cell r="CO257">
            <v>0</v>
          </cell>
          <cell r="CP257">
            <v>0</v>
          </cell>
          <cell r="CQ257">
            <v>1556.8</v>
          </cell>
          <cell r="CR257">
            <v>4677.1000000000004</v>
          </cell>
        </row>
        <row r="258">
          <cell r="CO258">
            <v>0</v>
          </cell>
          <cell r="CP258">
            <v>0</v>
          </cell>
          <cell r="CQ258">
            <v>0</v>
          </cell>
          <cell r="CR258">
            <v>0</v>
          </cell>
        </row>
        <row r="259">
          <cell r="CO259">
            <v>0</v>
          </cell>
          <cell r="CP259">
            <v>0</v>
          </cell>
          <cell r="CQ259">
            <v>0</v>
          </cell>
          <cell r="CR259">
            <v>0</v>
          </cell>
        </row>
        <row r="260">
          <cell r="CO260">
            <v>0</v>
          </cell>
          <cell r="CP260">
            <v>0</v>
          </cell>
          <cell r="CQ260">
            <v>0</v>
          </cell>
          <cell r="CR260">
            <v>-3823.46</v>
          </cell>
        </row>
        <row r="261">
          <cell r="CO261">
            <v>0</v>
          </cell>
          <cell r="CP261">
            <v>0</v>
          </cell>
          <cell r="CQ261">
            <v>0</v>
          </cell>
          <cell r="CR261">
            <v>0</v>
          </cell>
        </row>
        <row r="262">
          <cell r="CO262">
            <v>-802</v>
          </cell>
          <cell r="CP262">
            <v>-1070</v>
          </cell>
          <cell r="CQ262">
            <v>-3817.35</v>
          </cell>
          <cell r="CR262">
            <v>-1643.05</v>
          </cell>
        </row>
        <row r="263">
          <cell r="CO263">
            <v>0</v>
          </cell>
          <cell r="CP263">
            <v>0</v>
          </cell>
          <cell r="CQ263">
            <v>0</v>
          </cell>
          <cell r="CR263">
            <v>0</v>
          </cell>
        </row>
        <row r="264">
          <cell r="CO264">
            <v>-10000</v>
          </cell>
          <cell r="CP264">
            <v>0</v>
          </cell>
          <cell r="CQ264">
            <v>0</v>
          </cell>
          <cell r="CR264">
            <v>0</v>
          </cell>
        </row>
        <row r="265">
          <cell r="CO265">
            <v>0</v>
          </cell>
          <cell r="CP265">
            <v>0</v>
          </cell>
          <cell r="CQ265">
            <v>0</v>
          </cell>
          <cell r="CR265">
            <v>0</v>
          </cell>
        </row>
        <row r="266">
          <cell r="CO266">
            <v>0</v>
          </cell>
          <cell r="CP266">
            <v>0</v>
          </cell>
          <cell r="CQ266">
            <v>0</v>
          </cell>
          <cell r="CR266">
            <v>0</v>
          </cell>
        </row>
        <row r="267">
          <cell r="CO267">
            <v>0</v>
          </cell>
          <cell r="CP267">
            <v>0</v>
          </cell>
          <cell r="CQ267">
            <v>0</v>
          </cell>
          <cell r="CR267">
            <v>0</v>
          </cell>
        </row>
        <row r="268">
          <cell r="CO268">
            <v>0</v>
          </cell>
          <cell r="CP268">
            <v>0</v>
          </cell>
          <cell r="CQ268">
            <v>0</v>
          </cell>
          <cell r="CR268">
            <v>0</v>
          </cell>
        </row>
        <row r="269">
          <cell r="CO269">
            <v>0</v>
          </cell>
          <cell r="CP269">
            <v>0</v>
          </cell>
          <cell r="CQ269">
            <v>0</v>
          </cell>
          <cell r="CR269">
            <v>0</v>
          </cell>
        </row>
        <row r="270">
          <cell r="CO270">
            <v>0</v>
          </cell>
          <cell r="CP270">
            <v>0</v>
          </cell>
          <cell r="CQ270">
            <v>0</v>
          </cell>
          <cell r="CR270">
            <v>0</v>
          </cell>
        </row>
        <row r="271">
          <cell r="CO271">
            <v>0</v>
          </cell>
          <cell r="CP271">
            <v>0</v>
          </cell>
          <cell r="CQ271">
            <v>0</v>
          </cell>
          <cell r="CR271">
            <v>0</v>
          </cell>
        </row>
        <row r="272">
          <cell r="CO272">
            <v>0</v>
          </cell>
          <cell r="CP272">
            <v>0</v>
          </cell>
          <cell r="CQ272">
            <v>0</v>
          </cell>
          <cell r="CR272">
            <v>-7500</v>
          </cell>
        </row>
        <row r="273">
          <cell r="CO273">
            <v>-83333.33</v>
          </cell>
          <cell r="CP273">
            <v>-83333.33</v>
          </cell>
          <cell r="CQ273">
            <v>-83333.33</v>
          </cell>
          <cell r="CR273">
            <v>-83333.33</v>
          </cell>
        </row>
        <row r="274">
          <cell r="CO274">
            <v>0</v>
          </cell>
          <cell r="CP274">
            <v>0</v>
          </cell>
          <cell r="CQ274">
            <v>0</v>
          </cell>
          <cell r="CR274">
            <v>0</v>
          </cell>
        </row>
        <row r="275">
          <cell r="CO275">
            <v>-30416.67</v>
          </cell>
          <cell r="CP275">
            <v>-30416.67</v>
          </cell>
          <cell r="CQ275">
            <v>-30416.67</v>
          </cell>
          <cell r="CR275">
            <v>-30416.67</v>
          </cell>
        </row>
        <row r="276">
          <cell r="CO276">
            <v>0</v>
          </cell>
          <cell r="CP276">
            <v>0</v>
          </cell>
          <cell r="CQ276">
            <v>0</v>
          </cell>
          <cell r="CR276">
            <v>0</v>
          </cell>
        </row>
        <row r="277">
          <cell r="CO277">
            <v>-7916.67</v>
          </cell>
          <cell r="CP277">
            <v>-7916.67</v>
          </cell>
          <cell r="CQ277">
            <v>-7916.67</v>
          </cell>
          <cell r="CR277">
            <v>-7916.67</v>
          </cell>
        </row>
        <row r="278">
          <cell r="CO278">
            <v>0</v>
          </cell>
          <cell r="CP278">
            <v>0</v>
          </cell>
          <cell r="CQ278">
            <v>0</v>
          </cell>
          <cell r="CR278">
            <v>0</v>
          </cell>
        </row>
        <row r="279">
          <cell r="CO279">
            <v>0</v>
          </cell>
          <cell r="CP279">
            <v>-22727.27</v>
          </cell>
          <cell r="CQ279">
            <v>-22727.27</v>
          </cell>
          <cell r="CR279">
            <v>-22727.27</v>
          </cell>
        </row>
        <row r="280">
          <cell r="CO280">
            <v>0</v>
          </cell>
          <cell r="CP280">
            <v>0</v>
          </cell>
          <cell r="CQ280">
            <v>0</v>
          </cell>
          <cell r="CR280">
            <v>0</v>
          </cell>
        </row>
        <row r="281">
          <cell r="CO281">
            <v>0</v>
          </cell>
          <cell r="CP281">
            <v>0</v>
          </cell>
          <cell r="CQ281">
            <v>0</v>
          </cell>
          <cell r="CR281">
            <v>0</v>
          </cell>
        </row>
        <row r="282">
          <cell r="CO282">
            <v>0</v>
          </cell>
          <cell r="CP282">
            <v>0</v>
          </cell>
          <cell r="CQ282">
            <v>0</v>
          </cell>
          <cell r="CR282">
            <v>0</v>
          </cell>
        </row>
        <row r="283">
          <cell r="CO283">
            <v>0</v>
          </cell>
          <cell r="CP283">
            <v>0</v>
          </cell>
          <cell r="CQ283">
            <v>0</v>
          </cell>
          <cell r="CR283">
            <v>0</v>
          </cell>
        </row>
        <row r="284">
          <cell r="CO284">
            <v>0</v>
          </cell>
          <cell r="CP284">
            <v>0</v>
          </cell>
          <cell r="CQ284">
            <v>0</v>
          </cell>
          <cell r="CR284">
            <v>0</v>
          </cell>
        </row>
        <row r="285">
          <cell r="CO285">
            <v>-18750</v>
          </cell>
          <cell r="CP285">
            <v>-18750</v>
          </cell>
          <cell r="CQ285">
            <v>-18750</v>
          </cell>
          <cell r="CR285">
            <v>-18750</v>
          </cell>
        </row>
        <row r="286">
          <cell r="CO286">
            <v>-2500</v>
          </cell>
          <cell r="CP286">
            <v>-2500</v>
          </cell>
          <cell r="CQ286">
            <v>-2500</v>
          </cell>
          <cell r="CR286">
            <v>-2500</v>
          </cell>
        </row>
        <row r="287">
          <cell r="CO287">
            <v>-5833.33</v>
          </cell>
          <cell r="CP287">
            <v>-5833.34</v>
          </cell>
          <cell r="CQ287">
            <v>-5833.33</v>
          </cell>
          <cell r="CR287">
            <v>-5833.33</v>
          </cell>
        </row>
        <row r="288">
          <cell r="CO288">
            <v>0</v>
          </cell>
          <cell r="CP288">
            <v>0</v>
          </cell>
          <cell r="CQ288">
            <v>0</v>
          </cell>
          <cell r="CR288">
            <v>0</v>
          </cell>
        </row>
        <row r="289">
          <cell r="CO289">
            <v>0</v>
          </cell>
          <cell r="CP289">
            <v>0</v>
          </cell>
          <cell r="CQ289">
            <v>0</v>
          </cell>
          <cell r="CR289">
            <v>0</v>
          </cell>
        </row>
        <row r="290">
          <cell r="CO290">
            <v>0</v>
          </cell>
          <cell r="CP290">
            <v>0</v>
          </cell>
          <cell r="CQ290">
            <v>0</v>
          </cell>
          <cell r="CR290">
            <v>0</v>
          </cell>
        </row>
        <row r="291">
          <cell r="CO291">
            <v>0</v>
          </cell>
          <cell r="CP291">
            <v>0</v>
          </cell>
          <cell r="CQ291">
            <v>0</v>
          </cell>
          <cell r="CR291">
            <v>0</v>
          </cell>
        </row>
        <row r="292">
          <cell r="CO292">
            <v>0</v>
          </cell>
          <cell r="CP292">
            <v>0</v>
          </cell>
          <cell r="CQ292">
            <v>0</v>
          </cell>
          <cell r="CR292">
            <v>0</v>
          </cell>
        </row>
        <row r="293">
          <cell r="CO293">
            <v>0</v>
          </cell>
          <cell r="CP293">
            <v>0</v>
          </cell>
          <cell r="CQ293">
            <v>-45353.84</v>
          </cell>
          <cell r="CR293">
            <v>-64389.24</v>
          </cell>
        </row>
        <row r="294">
          <cell r="CO294">
            <v>-10867.29</v>
          </cell>
          <cell r="CP294">
            <v>-25335.95</v>
          </cell>
          <cell r="CQ294">
            <v>-17865.29</v>
          </cell>
          <cell r="CR294">
            <v>-18201.47</v>
          </cell>
        </row>
        <row r="295">
          <cell r="CO295">
            <v>-9670.7000000000007</v>
          </cell>
          <cell r="CP295">
            <v>-11496.8</v>
          </cell>
          <cell r="CQ295">
            <v>-8219.8700000000008</v>
          </cell>
          <cell r="CR295">
            <v>-7755.07</v>
          </cell>
        </row>
        <row r="296">
          <cell r="CO296">
            <v>-15457.65</v>
          </cell>
          <cell r="CP296">
            <v>-966.24</v>
          </cell>
          <cell r="CQ296">
            <v>0</v>
          </cell>
          <cell r="CR296">
            <v>0</v>
          </cell>
        </row>
        <row r="297">
          <cell r="CO297">
            <v>0</v>
          </cell>
          <cell r="CP297">
            <v>0</v>
          </cell>
          <cell r="CQ297">
            <v>0</v>
          </cell>
          <cell r="CR297">
            <v>-10000</v>
          </cell>
        </row>
        <row r="298">
          <cell r="CO298">
            <v>-8916.67</v>
          </cell>
          <cell r="CP298">
            <v>-8916.66</v>
          </cell>
          <cell r="CQ298">
            <v>-8916.67</v>
          </cell>
          <cell r="CR298">
            <v>-8916.67</v>
          </cell>
        </row>
        <row r="299">
          <cell r="CO299">
            <v>0</v>
          </cell>
          <cell r="CP299">
            <v>0</v>
          </cell>
          <cell r="CQ299">
            <v>-7000</v>
          </cell>
          <cell r="CR299">
            <v>-10200</v>
          </cell>
        </row>
        <row r="300">
          <cell r="CO300">
            <v>0</v>
          </cell>
          <cell r="CP300">
            <v>0</v>
          </cell>
          <cell r="CQ300">
            <v>0</v>
          </cell>
          <cell r="CR300">
            <v>0</v>
          </cell>
        </row>
        <row r="301">
          <cell r="CO301">
            <v>0</v>
          </cell>
          <cell r="CP301">
            <v>0</v>
          </cell>
          <cell r="CQ301">
            <v>-10456.719999999999</v>
          </cell>
          <cell r="CR301">
            <v>-32741.72</v>
          </cell>
        </row>
        <row r="302">
          <cell r="CO302">
            <v>0</v>
          </cell>
          <cell r="CP302">
            <v>0</v>
          </cell>
          <cell r="CQ302">
            <v>0</v>
          </cell>
          <cell r="CR302">
            <v>0</v>
          </cell>
        </row>
        <row r="303">
          <cell r="CO303">
            <v>0</v>
          </cell>
          <cell r="CP303">
            <v>0</v>
          </cell>
          <cell r="CQ303">
            <v>-1147</v>
          </cell>
          <cell r="CR303">
            <v>-4027</v>
          </cell>
        </row>
        <row r="304">
          <cell r="CO304">
            <v>0</v>
          </cell>
          <cell r="CP304">
            <v>0</v>
          </cell>
          <cell r="CQ304">
            <v>0</v>
          </cell>
          <cell r="CR304">
            <v>0</v>
          </cell>
        </row>
        <row r="305">
          <cell r="CO305">
            <v>-49602.5</v>
          </cell>
          <cell r="CP305">
            <v>-9433</v>
          </cell>
          <cell r="CQ305">
            <v>-1650</v>
          </cell>
          <cell r="CR305">
            <v>-16160</v>
          </cell>
        </row>
        <row r="306">
          <cell r="CO306">
            <v>0</v>
          </cell>
          <cell r="CP306">
            <v>0</v>
          </cell>
          <cell r="CQ306">
            <v>0</v>
          </cell>
          <cell r="CR306">
            <v>-2800</v>
          </cell>
        </row>
        <row r="307">
          <cell r="CO307">
            <v>0</v>
          </cell>
          <cell r="CP307">
            <v>150</v>
          </cell>
          <cell r="CQ307">
            <v>-150</v>
          </cell>
          <cell r="CR307">
            <v>0</v>
          </cell>
        </row>
        <row r="308">
          <cell r="CO308">
            <v>-1039.5</v>
          </cell>
          <cell r="CP308">
            <v>-2954.68</v>
          </cell>
          <cell r="CQ308">
            <v>-894.78</v>
          </cell>
          <cell r="CR308">
            <v>0</v>
          </cell>
        </row>
        <row r="309">
          <cell r="CO309">
            <v>-253666.66</v>
          </cell>
          <cell r="CP309">
            <v>-253666.67</v>
          </cell>
          <cell r="CQ309">
            <v>-575551.86</v>
          </cell>
          <cell r="CR309">
            <v>-238999.99</v>
          </cell>
        </row>
        <row r="310">
          <cell r="CO310">
            <v>0</v>
          </cell>
          <cell r="CP310">
            <v>0</v>
          </cell>
          <cell r="CQ310">
            <v>0</v>
          </cell>
          <cell r="CR310">
            <v>0</v>
          </cell>
        </row>
        <row r="311">
          <cell r="CO311">
            <v>0</v>
          </cell>
          <cell r="CP311">
            <v>0</v>
          </cell>
          <cell r="CQ311">
            <v>0</v>
          </cell>
          <cell r="CR311">
            <v>0</v>
          </cell>
        </row>
        <row r="312">
          <cell r="CO312">
            <v>0</v>
          </cell>
          <cell r="CP312">
            <v>0</v>
          </cell>
          <cell r="CQ312">
            <v>0</v>
          </cell>
          <cell r="CR312">
            <v>0</v>
          </cell>
        </row>
        <row r="313">
          <cell r="CO313">
            <v>0</v>
          </cell>
          <cell r="CP313">
            <v>0</v>
          </cell>
          <cell r="CQ313">
            <v>0</v>
          </cell>
          <cell r="CR313">
            <v>0</v>
          </cell>
        </row>
        <row r="314">
          <cell r="CO314">
            <v>0</v>
          </cell>
          <cell r="CP314">
            <v>0</v>
          </cell>
          <cell r="CQ314">
            <v>0</v>
          </cell>
          <cell r="CR314">
            <v>0</v>
          </cell>
        </row>
        <row r="315">
          <cell r="CO315">
            <v>-46666.66</v>
          </cell>
          <cell r="CP315">
            <v>-46666.66</v>
          </cell>
          <cell r="CQ315">
            <v>-46666.66</v>
          </cell>
          <cell r="CR315">
            <v>-100000.02</v>
          </cell>
        </row>
        <row r="316">
          <cell r="CO316">
            <v>0</v>
          </cell>
          <cell r="CP316">
            <v>0</v>
          </cell>
          <cell r="CQ316">
            <v>0</v>
          </cell>
          <cell r="CR316">
            <v>0</v>
          </cell>
        </row>
        <row r="317">
          <cell r="CO317">
            <v>-2544.1</v>
          </cell>
          <cell r="CP317">
            <v>0</v>
          </cell>
          <cell r="CQ317">
            <v>0</v>
          </cell>
          <cell r="CR317">
            <v>0</v>
          </cell>
        </row>
        <row r="318">
          <cell r="CO318">
            <v>0</v>
          </cell>
          <cell r="CP318">
            <v>0</v>
          </cell>
          <cell r="CQ318">
            <v>0</v>
          </cell>
          <cell r="CR318">
            <v>0</v>
          </cell>
        </row>
        <row r="319">
          <cell r="CO319">
            <v>0</v>
          </cell>
          <cell r="CP319">
            <v>0</v>
          </cell>
          <cell r="CQ319">
            <v>0</v>
          </cell>
          <cell r="CR319">
            <v>0</v>
          </cell>
        </row>
        <row r="320">
          <cell r="CO320">
            <v>0</v>
          </cell>
          <cell r="CP320">
            <v>0</v>
          </cell>
          <cell r="CQ320">
            <v>-3328</v>
          </cell>
          <cell r="CR320">
            <v>-10051.200000000001</v>
          </cell>
        </row>
        <row r="321">
          <cell r="CO321">
            <v>0</v>
          </cell>
          <cell r="CP321">
            <v>0</v>
          </cell>
          <cell r="CQ321">
            <v>0</v>
          </cell>
          <cell r="CR321">
            <v>0</v>
          </cell>
        </row>
        <row r="322">
          <cell r="CO322">
            <v>-29166.67</v>
          </cell>
          <cell r="CP322">
            <v>-29166.67</v>
          </cell>
          <cell r="CQ322">
            <v>-29166.67</v>
          </cell>
          <cell r="CR322">
            <v>-29166.67</v>
          </cell>
        </row>
        <row r="323">
          <cell r="CO323">
            <v>-3333.34</v>
          </cell>
          <cell r="CP323">
            <v>-3333.33</v>
          </cell>
          <cell r="CQ323">
            <v>-2500</v>
          </cell>
          <cell r="CR323">
            <v>-22500</v>
          </cell>
        </row>
        <row r="324">
          <cell r="CO324">
            <v>0</v>
          </cell>
          <cell r="CP324">
            <v>0</v>
          </cell>
          <cell r="CQ324">
            <v>0</v>
          </cell>
          <cell r="CR324">
            <v>0</v>
          </cell>
        </row>
        <row r="325">
          <cell r="CO325">
            <v>0</v>
          </cell>
          <cell r="CP325">
            <v>0</v>
          </cell>
          <cell r="CQ325">
            <v>0</v>
          </cell>
          <cell r="CR325">
            <v>-22500</v>
          </cell>
        </row>
        <row r="326">
          <cell r="CO326">
            <v>0</v>
          </cell>
          <cell r="CP326">
            <v>0</v>
          </cell>
          <cell r="CQ326">
            <v>0</v>
          </cell>
          <cell r="CR326">
            <v>0</v>
          </cell>
        </row>
        <row r="327">
          <cell r="CO327">
            <v>0</v>
          </cell>
          <cell r="CP327">
            <v>0</v>
          </cell>
          <cell r="CQ327">
            <v>-6250</v>
          </cell>
          <cell r="CR327">
            <v>0</v>
          </cell>
        </row>
        <row r="328">
          <cell r="CO328">
            <v>0</v>
          </cell>
          <cell r="CP328">
            <v>0</v>
          </cell>
          <cell r="CQ328">
            <v>0</v>
          </cell>
          <cell r="CR328">
            <v>0</v>
          </cell>
        </row>
        <row r="329">
          <cell r="CO329">
            <v>-800</v>
          </cell>
          <cell r="CP329">
            <v>-3300</v>
          </cell>
          <cell r="CQ329">
            <v>-32268.89</v>
          </cell>
          <cell r="CR329">
            <v>0</v>
          </cell>
        </row>
        <row r="330">
          <cell r="CO330">
            <v>-917</v>
          </cell>
          <cell r="CP330">
            <v>0</v>
          </cell>
          <cell r="CQ330">
            <v>-50</v>
          </cell>
          <cell r="CR330">
            <v>-4326</v>
          </cell>
        </row>
        <row r="331">
          <cell r="CO331">
            <v>-17351.939999999999</v>
          </cell>
          <cell r="CP331">
            <v>-261.64</v>
          </cell>
          <cell r="CQ331">
            <v>-4842.1000000000004</v>
          </cell>
          <cell r="CR331">
            <v>-4718.96</v>
          </cell>
        </row>
        <row r="332">
          <cell r="CO332">
            <v>0</v>
          </cell>
          <cell r="CP332">
            <v>-4398.5</v>
          </cell>
          <cell r="CQ332">
            <v>-1857.05</v>
          </cell>
          <cell r="CR332">
            <v>-15139.1</v>
          </cell>
        </row>
        <row r="333">
          <cell r="CO333">
            <v>0</v>
          </cell>
          <cell r="CP333">
            <v>0</v>
          </cell>
          <cell r="CQ333">
            <v>-13964.15</v>
          </cell>
          <cell r="CR333">
            <v>-36635.129999999997</v>
          </cell>
        </row>
        <row r="334">
          <cell r="CO334">
            <v>-5384.23</v>
          </cell>
          <cell r="CP334">
            <v>-948.48</v>
          </cell>
          <cell r="CQ334">
            <v>128.16</v>
          </cell>
          <cell r="CR334">
            <v>-2349.4699999999998</v>
          </cell>
        </row>
        <row r="335">
          <cell r="CO335">
            <v>0</v>
          </cell>
          <cell r="CP335">
            <v>-1500</v>
          </cell>
          <cell r="CQ335">
            <v>24.71</v>
          </cell>
          <cell r="CR335">
            <v>0</v>
          </cell>
        </row>
        <row r="336">
          <cell r="CO336">
            <v>0</v>
          </cell>
          <cell r="CP336">
            <v>0</v>
          </cell>
          <cell r="CQ336">
            <v>0</v>
          </cell>
          <cell r="CR336">
            <v>0</v>
          </cell>
        </row>
        <row r="337">
          <cell r="CO337">
            <v>0</v>
          </cell>
          <cell r="CP337">
            <v>0</v>
          </cell>
          <cell r="CQ337">
            <v>0</v>
          </cell>
          <cell r="CR337">
            <v>0</v>
          </cell>
        </row>
        <row r="338">
          <cell r="CO338">
            <v>0</v>
          </cell>
          <cell r="CP338">
            <v>0</v>
          </cell>
          <cell r="CQ338">
            <v>0</v>
          </cell>
          <cell r="CR338">
            <v>0</v>
          </cell>
        </row>
        <row r="339">
          <cell r="CO339">
            <v>0</v>
          </cell>
          <cell r="CP339">
            <v>0</v>
          </cell>
          <cell r="CQ339">
            <v>0</v>
          </cell>
          <cell r="CR339">
            <v>0</v>
          </cell>
        </row>
        <row r="340">
          <cell r="CO340">
            <v>18362.009999999998</v>
          </cell>
          <cell r="CP340">
            <v>15919.23</v>
          </cell>
          <cell r="CQ340">
            <v>-42807.49</v>
          </cell>
          <cell r="CR340">
            <v>0</v>
          </cell>
        </row>
        <row r="341">
          <cell r="CO341">
            <v>2802.56</v>
          </cell>
          <cell r="CP341">
            <v>2024.08</v>
          </cell>
          <cell r="CQ341">
            <v>3698.77</v>
          </cell>
          <cell r="CR341">
            <v>0</v>
          </cell>
        </row>
        <row r="342">
          <cell r="CO342">
            <v>6407.62</v>
          </cell>
          <cell r="CP342">
            <v>3838.3</v>
          </cell>
          <cell r="CQ342">
            <v>-10244.26</v>
          </cell>
          <cell r="CR342">
            <v>0</v>
          </cell>
        </row>
        <row r="343">
          <cell r="CO343">
            <v>0</v>
          </cell>
          <cell r="CP343">
            <v>0</v>
          </cell>
          <cell r="CQ343">
            <v>1502</v>
          </cell>
          <cell r="CR343">
            <v>538.66999999999996</v>
          </cell>
        </row>
        <row r="344">
          <cell r="CO344">
            <v>0</v>
          </cell>
          <cell r="CP344">
            <v>0</v>
          </cell>
          <cell r="CQ344">
            <v>1502</v>
          </cell>
          <cell r="CR344">
            <v>538.66999999999996</v>
          </cell>
        </row>
        <row r="345">
          <cell r="CO345">
            <v>0</v>
          </cell>
          <cell r="CP345">
            <v>0</v>
          </cell>
          <cell r="CQ345">
            <v>1202</v>
          </cell>
          <cell r="CR345">
            <v>430.94</v>
          </cell>
        </row>
        <row r="346">
          <cell r="CO346">
            <v>0</v>
          </cell>
          <cell r="CP346">
            <v>0</v>
          </cell>
          <cell r="CQ346">
            <v>601</v>
          </cell>
          <cell r="CR346">
            <v>215.47</v>
          </cell>
        </row>
        <row r="347">
          <cell r="CO347">
            <v>0</v>
          </cell>
          <cell r="CP347">
            <v>0</v>
          </cell>
          <cell r="CQ347">
            <v>55271</v>
          </cell>
          <cell r="CR347">
            <v>19823</v>
          </cell>
        </row>
        <row r="348">
          <cell r="CO348">
            <v>0</v>
          </cell>
          <cell r="CP348">
            <v>0</v>
          </cell>
          <cell r="CQ348">
            <v>360</v>
          </cell>
          <cell r="CR348">
            <v>183.98</v>
          </cell>
        </row>
        <row r="349">
          <cell r="CO349">
            <v>0</v>
          </cell>
          <cell r="CP349">
            <v>0</v>
          </cell>
          <cell r="CQ349">
            <v>360</v>
          </cell>
          <cell r="CR349">
            <v>183.98</v>
          </cell>
        </row>
        <row r="350">
          <cell r="CO350">
            <v>0</v>
          </cell>
          <cell r="CP350">
            <v>0</v>
          </cell>
          <cell r="CQ350">
            <v>288</v>
          </cell>
          <cell r="CR350">
            <v>147.18</v>
          </cell>
        </row>
        <row r="351">
          <cell r="CO351">
            <v>0</v>
          </cell>
          <cell r="CP351">
            <v>0</v>
          </cell>
          <cell r="CQ351">
            <v>144</v>
          </cell>
          <cell r="CR351">
            <v>73.59</v>
          </cell>
        </row>
        <row r="352">
          <cell r="CO352">
            <v>0</v>
          </cell>
          <cell r="CP352">
            <v>0</v>
          </cell>
          <cell r="CQ352">
            <v>13262</v>
          </cell>
          <cell r="CR352">
            <v>6770.41</v>
          </cell>
        </row>
        <row r="353">
          <cell r="CO353">
            <v>1944.6</v>
          </cell>
          <cell r="CP353">
            <v>1522.86</v>
          </cell>
          <cell r="CQ353">
            <v>-3467.9</v>
          </cell>
          <cell r="CR353">
            <v>0</v>
          </cell>
        </row>
        <row r="354">
          <cell r="CO354">
            <v>0</v>
          </cell>
          <cell r="CP354">
            <v>0</v>
          </cell>
          <cell r="CQ354">
            <v>139</v>
          </cell>
          <cell r="CR354">
            <v>54.49</v>
          </cell>
        </row>
        <row r="355">
          <cell r="CO355">
            <v>0</v>
          </cell>
          <cell r="CP355">
            <v>0</v>
          </cell>
          <cell r="CQ355">
            <v>139</v>
          </cell>
          <cell r="CR355">
            <v>499.49</v>
          </cell>
        </row>
        <row r="356">
          <cell r="CO356">
            <v>0</v>
          </cell>
          <cell r="CP356">
            <v>0</v>
          </cell>
          <cell r="CQ356">
            <v>111</v>
          </cell>
          <cell r="CR356">
            <v>43.59</v>
          </cell>
        </row>
        <row r="357">
          <cell r="CO357">
            <v>0</v>
          </cell>
          <cell r="CP357">
            <v>0</v>
          </cell>
          <cell r="CQ357">
            <v>56</v>
          </cell>
          <cell r="CR357">
            <v>21.79</v>
          </cell>
        </row>
        <row r="358">
          <cell r="CO358">
            <v>0</v>
          </cell>
          <cell r="CP358">
            <v>0</v>
          </cell>
          <cell r="CQ358">
            <v>5115</v>
          </cell>
          <cell r="CR358">
            <v>2005.08</v>
          </cell>
        </row>
        <row r="359">
          <cell r="CO359">
            <v>0</v>
          </cell>
          <cell r="CP359">
            <v>459</v>
          </cell>
          <cell r="CQ359">
            <v>0</v>
          </cell>
          <cell r="CR359">
            <v>0</v>
          </cell>
        </row>
        <row r="360">
          <cell r="CO360">
            <v>45.83</v>
          </cell>
          <cell r="CP360">
            <v>934.98</v>
          </cell>
          <cell r="CQ360">
            <v>0</v>
          </cell>
          <cell r="CR360">
            <v>45.2</v>
          </cell>
        </row>
        <row r="361">
          <cell r="CO361">
            <v>0</v>
          </cell>
          <cell r="CP361">
            <v>0</v>
          </cell>
          <cell r="CQ361">
            <v>0</v>
          </cell>
          <cell r="CR361">
            <v>0</v>
          </cell>
        </row>
        <row r="362">
          <cell r="CO362">
            <v>1000</v>
          </cell>
          <cell r="CP362">
            <v>1000</v>
          </cell>
          <cell r="CQ362">
            <v>-2000</v>
          </cell>
          <cell r="CR362">
            <v>0</v>
          </cell>
        </row>
        <row r="363">
          <cell r="CO363">
            <v>0</v>
          </cell>
          <cell r="CP363">
            <v>0</v>
          </cell>
          <cell r="CQ363">
            <v>0</v>
          </cell>
          <cell r="CR363">
            <v>25</v>
          </cell>
        </row>
        <row r="364">
          <cell r="CO364">
            <v>0</v>
          </cell>
          <cell r="CP364">
            <v>0</v>
          </cell>
          <cell r="CQ364">
            <v>0</v>
          </cell>
          <cell r="CR364">
            <v>25</v>
          </cell>
        </row>
        <row r="365">
          <cell r="CO365">
            <v>0</v>
          </cell>
          <cell r="CP365">
            <v>0</v>
          </cell>
          <cell r="CQ365">
            <v>0</v>
          </cell>
          <cell r="CR365">
            <v>20</v>
          </cell>
        </row>
        <row r="366">
          <cell r="CO366">
            <v>0</v>
          </cell>
          <cell r="CP366">
            <v>0</v>
          </cell>
          <cell r="CQ366">
            <v>0</v>
          </cell>
          <cell r="CR366">
            <v>10</v>
          </cell>
        </row>
        <row r="367">
          <cell r="CO367">
            <v>0</v>
          </cell>
          <cell r="CP367">
            <v>0</v>
          </cell>
          <cell r="CQ367">
            <v>0</v>
          </cell>
          <cell r="CR367">
            <v>920</v>
          </cell>
        </row>
        <row r="368">
          <cell r="CO368">
            <v>22.48</v>
          </cell>
          <cell r="CP368">
            <v>53</v>
          </cell>
          <cell r="CQ368">
            <v>-75.98</v>
          </cell>
          <cell r="CR368">
            <v>0</v>
          </cell>
        </row>
        <row r="369">
          <cell r="CO369">
            <v>0</v>
          </cell>
          <cell r="CP369">
            <v>0</v>
          </cell>
          <cell r="CQ369">
            <v>2.37</v>
          </cell>
          <cell r="CR369">
            <v>40.75</v>
          </cell>
        </row>
        <row r="370">
          <cell r="CO370">
            <v>0</v>
          </cell>
          <cell r="CP370">
            <v>0</v>
          </cell>
          <cell r="CQ370">
            <v>2.37</v>
          </cell>
          <cell r="CR370">
            <v>0.75</v>
          </cell>
        </row>
        <row r="371">
          <cell r="CO371">
            <v>0</v>
          </cell>
          <cell r="CP371">
            <v>0</v>
          </cell>
          <cell r="CQ371">
            <v>1.9</v>
          </cell>
          <cell r="CR371">
            <v>63.1</v>
          </cell>
        </row>
        <row r="372">
          <cell r="CO372">
            <v>0</v>
          </cell>
          <cell r="CP372">
            <v>0</v>
          </cell>
          <cell r="CQ372">
            <v>0.95</v>
          </cell>
          <cell r="CR372">
            <v>0.3</v>
          </cell>
        </row>
        <row r="373">
          <cell r="CO373">
            <v>0</v>
          </cell>
          <cell r="CP373">
            <v>0</v>
          </cell>
          <cell r="CQ373">
            <v>87.39</v>
          </cell>
          <cell r="CR373">
            <v>27.6</v>
          </cell>
        </row>
        <row r="374">
          <cell r="CO374">
            <v>1235.83</v>
          </cell>
          <cell r="CP374">
            <v>1235.83</v>
          </cell>
          <cell r="CQ374">
            <v>-2472.17</v>
          </cell>
          <cell r="CR374">
            <v>0</v>
          </cell>
        </row>
        <row r="375">
          <cell r="CO375">
            <v>0</v>
          </cell>
          <cell r="CP375">
            <v>0</v>
          </cell>
          <cell r="CQ375">
            <v>93</v>
          </cell>
          <cell r="CR375">
            <v>30.9</v>
          </cell>
        </row>
        <row r="376">
          <cell r="CO376">
            <v>0</v>
          </cell>
          <cell r="CP376">
            <v>0</v>
          </cell>
          <cell r="CQ376">
            <v>93</v>
          </cell>
          <cell r="CR376">
            <v>30.9</v>
          </cell>
        </row>
        <row r="377">
          <cell r="CO377">
            <v>0</v>
          </cell>
          <cell r="CP377">
            <v>0</v>
          </cell>
          <cell r="CQ377">
            <v>74</v>
          </cell>
          <cell r="CR377">
            <v>24.72</v>
          </cell>
        </row>
        <row r="378">
          <cell r="CO378">
            <v>0</v>
          </cell>
          <cell r="CP378">
            <v>0</v>
          </cell>
          <cell r="CQ378">
            <v>37</v>
          </cell>
          <cell r="CR378">
            <v>12.36</v>
          </cell>
        </row>
        <row r="379">
          <cell r="CO379">
            <v>50.29</v>
          </cell>
          <cell r="CP379">
            <v>50</v>
          </cell>
          <cell r="CQ379">
            <v>3310.71</v>
          </cell>
          <cell r="CR379">
            <v>1136.95</v>
          </cell>
        </row>
        <row r="380">
          <cell r="CO380">
            <v>0</v>
          </cell>
          <cell r="CP380">
            <v>0</v>
          </cell>
          <cell r="CQ380">
            <v>0</v>
          </cell>
          <cell r="CR380">
            <v>0</v>
          </cell>
        </row>
        <row r="381">
          <cell r="CO381">
            <v>0</v>
          </cell>
          <cell r="CP381">
            <v>0</v>
          </cell>
          <cell r="CQ381">
            <v>0</v>
          </cell>
          <cell r="CR381">
            <v>0</v>
          </cell>
        </row>
        <row r="382">
          <cell r="CO382">
            <v>0</v>
          </cell>
          <cell r="CP382">
            <v>0</v>
          </cell>
          <cell r="CQ382">
            <v>0</v>
          </cell>
          <cell r="CR382">
            <v>0</v>
          </cell>
        </row>
        <row r="383">
          <cell r="CO383">
            <v>0</v>
          </cell>
          <cell r="CP383">
            <v>0</v>
          </cell>
          <cell r="CQ383">
            <v>0</v>
          </cell>
          <cell r="CR383">
            <v>0</v>
          </cell>
        </row>
        <row r="384">
          <cell r="CO384">
            <v>0</v>
          </cell>
          <cell r="CP384">
            <v>0</v>
          </cell>
          <cell r="CQ384">
            <v>0</v>
          </cell>
          <cell r="CR384">
            <v>0</v>
          </cell>
        </row>
        <row r="385">
          <cell r="CO385">
            <v>0</v>
          </cell>
          <cell r="CP385">
            <v>0</v>
          </cell>
          <cell r="CQ385">
            <v>0</v>
          </cell>
          <cell r="CR385">
            <v>0</v>
          </cell>
        </row>
        <row r="386">
          <cell r="CO386">
            <v>421.31</v>
          </cell>
          <cell r="CP386">
            <v>640.05999999999995</v>
          </cell>
          <cell r="CQ386">
            <v>-1060.76</v>
          </cell>
          <cell r="CR386">
            <v>0</v>
          </cell>
        </row>
        <row r="387">
          <cell r="CO387">
            <v>0</v>
          </cell>
          <cell r="CP387">
            <v>0</v>
          </cell>
          <cell r="CQ387">
            <v>36</v>
          </cell>
          <cell r="CR387">
            <v>11.13</v>
          </cell>
        </row>
        <row r="388">
          <cell r="CO388">
            <v>0</v>
          </cell>
          <cell r="CP388">
            <v>0</v>
          </cell>
          <cell r="CQ388">
            <v>36</v>
          </cell>
          <cell r="CR388">
            <v>11.13</v>
          </cell>
        </row>
        <row r="389">
          <cell r="CO389">
            <v>0</v>
          </cell>
          <cell r="CP389">
            <v>0</v>
          </cell>
          <cell r="CQ389">
            <v>29</v>
          </cell>
          <cell r="CR389">
            <v>8.91</v>
          </cell>
        </row>
        <row r="390">
          <cell r="CO390">
            <v>0</v>
          </cell>
          <cell r="CP390">
            <v>0</v>
          </cell>
          <cell r="CQ390">
            <v>15</v>
          </cell>
          <cell r="CR390">
            <v>4.4400000000000004</v>
          </cell>
        </row>
        <row r="391">
          <cell r="CO391">
            <v>0</v>
          </cell>
          <cell r="CP391">
            <v>0</v>
          </cell>
          <cell r="CQ391">
            <v>1341</v>
          </cell>
          <cell r="CR391">
            <v>409.92</v>
          </cell>
        </row>
        <row r="392">
          <cell r="CO392">
            <v>257.92</v>
          </cell>
          <cell r="CP392">
            <v>323.47000000000003</v>
          </cell>
          <cell r="CQ392">
            <v>-581.39</v>
          </cell>
          <cell r="CR392">
            <v>0</v>
          </cell>
        </row>
        <row r="393">
          <cell r="CO393">
            <v>0</v>
          </cell>
          <cell r="CP393">
            <v>0</v>
          </cell>
          <cell r="CQ393">
            <v>122</v>
          </cell>
          <cell r="CR393">
            <v>158.56</v>
          </cell>
        </row>
        <row r="394">
          <cell r="CO394">
            <v>0</v>
          </cell>
          <cell r="CP394">
            <v>0</v>
          </cell>
          <cell r="CQ394">
            <v>122</v>
          </cell>
          <cell r="CR394">
            <v>158.56</v>
          </cell>
        </row>
        <row r="395">
          <cell r="CO395">
            <v>0</v>
          </cell>
          <cell r="CP395">
            <v>0</v>
          </cell>
          <cell r="CQ395">
            <v>97</v>
          </cell>
          <cell r="CR395">
            <v>126.85</v>
          </cell>
        </row>
        <row r="396">
          <cell r="CO396">
            <v>0</v>
          </cell>
          <cell r="CP396">
            <v>0</v>
          </cell>
          <cell r="CQ396">
            <v>49</v>
          </cell>
          <cell r="CR396">
            <v>-35.58</v>
          </cell>
        </row>
        <row r="397">
          <cell r="CO397">
            <v>0</v>
          </cell>
          <cell r="CP397">
            <v>0</v>
          </cell>
          <cell r="CQ397">
            <v>4480</v>
          </cell>
          <cell r="CR397">
            <v>5835.1</v>
          </cell>
        </row>
        <row r="398">
          <cell r="CO398">
            <v>0</v>
          </cell>
          <cell r="CP398">
            <v>0</v>
          </cell>
          <cell r="CQ398">
            <v>0</v>
          </cell>
          <cell r="CR398">
            <v>0</v>
          </cell>
        </row>
        <row r="399">
          <cell r="CO399">
            <v>0</v>
          </cell>
          <cell r="CP399">
            <v>0</v>
          </cell>
          <cell r="CQ399">
            <v>0</v>
          </cell>
          <cell r="CR399">
            <v>4.66</v>
          </cell>
        </row>
        <row r="400">
          <cell r="CO400">
            <v>0</v>
          </cell>
          <cell r="CP400">
            <v>0</v>
          </cell>
          <cell r="CQ400">
            <v>0</v>
          </cell>
          <cell r="CR400">
            <v>4.66</v>
          </cell>
        </row>
        <row r="401">
          <cell r="CO401">
            <v>0</v>
          </cell>
          <cell r="CP401">
            <v>0</v>
          </cell>
          <cell r="CQ401">
            <v>0</v>
          </cell>
          <cell r="CR401">
            <v>3.73</v>
          </cell>
        </row>
        <row r="402">
          <cell r="CO402">
            <v>0</v>
          </cell>
          <cell r="CP402">
            <v>0</v>
          </cell>
          <cell r="CQ402">
            <v>0</v>
          </cell>
          <cell r="CR402">
            <v>1.8599999999999999</v>
          </cell>
        </row>
        <row r="403">
          <cell r="CO403">
            <v>145.6</v>
          </cell>
          <cell r="CP403">
            <v>0</v>
          </cell>
          <cell r="CQ403">
            <v>-145.6</v>
          </cell>
          <cell r="CR403">
            <v>447.59</v>
          </cell>
        </row>
        <row r="404">
          <cell r="CO404">
            <v>196.34</v>
          </cell>
          <cell r="CP404">
            <v>2044.35</v>
          </cell>
          <cell r="CQ404">
            <v>-2241.85</v>
          </cell>
          <cell r="CR404">
            <v>0</v>
          </cell>
        </row>
        <row r="405">
          <cell r="CO405">
            <v>0</v>
          </cell>
          <cell r="CP405">
            <v>0</v>
          </cell>
          <cell r="CQ405">
            <v>105</v>
          </cell>
          <cell r="CR405">
            <v>91.82</v>
          </cell>
        </row>
        <row r="406">
          <cell r="CO406">
            <v>0</v>
          </cell>
          <cell r="CP406">
            <v>0</v>
          </cell>
          <cell r="CQ406">
            <v>105</v>
          </cell>
          <cell r="CR406">
            <v>91.82</v>
          </cell>
        </row>
        <row r="407">
          <cell r="CO407">
            <v>0</v>
          </cell>
          <cell r="CP407">
            <v>0</v>
          </cell>
          <cell r="CQ407">
            <v>84</v>
          </cell>
          <cell r="CR407">
            <v>73.45</v>
          </cell>
        </row>
        <row r="408">
          <cell r="CO408">
            <v>0</v>
          </cell>
          <cell r="CP408">
            <v>0</v>
          </cell>
          <cell r="CQ408">
            <v>42</v>
          </cell>
          <cell r="CR408">
            <v>36.72</v>
          </cell>
        </row>
        <row r="409">
          <cell r="CO409">
            <v>0</v>
          </cell>
          <cell r="CP409">
            <v>0</v>
          </cell>
          <cell r="CQ409">
            <v>3856</v>
          </cell>
          <cell r="CR409">
            <v>3379.05</v>
          </cell>
        </row>
        <row r="410">
          <cell r="CO410">
            <v>125.63</v>
          </cell>
          <cell r="CP410">
            <v>632.05999999999995</v>
          </cell>
          <cell r="CQ410">
            <v>-757.61</v>
          </cell>
          <cell r="CR410">
            <v>0</v>
          </cell>
        </row>
        <row r="411">
          <cell r="CO411">
            <v>0</v>
          </cell>
          <cell r="CP411">
            <v>0</v>
          </cell>
          <cell r="CQ411">
            <v>104</v>
          </cell>
          <cell r="CR411">
            <v>10.34</v>
          </cell>
        </row>
        <row r="412">
          <cell r="CO412">
            <v>0</v>
          </cell>
          <cell r="CP412">
            <v>0</v>
          </cell>
          <cell r="CQ412">
            <v>104</v>
          </cell>
          <cell r="CR412">
            <v>10.34</v>
          </cell>
        </row>
        <row r="413">
          <cell r="CO413">
            <v>0</v>
          </cell>
          <cell r="CP413">
            <v>0</v>
          </cell>
          <cell r="CQ413">
            <v>83</v>
          </cell>
          <cell r="CR413">
            <v>8.27</v>
          </cell>
        </row>
        <row r="414">
          <cell r="CO414">
            <v>0</v>
          </cell>
          <cell r="CP414">
            <v>0</v>
          </cell>
          <cell r="CQ414">
            <v>42</v>
          </cell>
          <cell r="CR414">
            <v>4.1399999999999997</v>
          </cell>
        </row>
        <row r="415">
          <cell r="CO415">
            <v>0</v>
          </cell>
          <cell r="CP415">
            <v>0</v>
          </cell>
          <cell r="CQ415">
            <v>3835</v>
          </cell>
          <cell r="CR415">
            <v>496.32</v>
          </cell>
        </row>
        <row r="416">
          <cell r="CO416">
            <v>1432.77</v>
          </cell>
          <cell r="CP416">
            <v>1505.45</v>
          </cell>
          <cell r="CQ416">
            <v>-2938.78</v>
          </cell>
          <cell r="CR416">
            <v>0</v>
          </cell>
        </row>
        <row r="417">
          <cell r="CO417">
            <v>0</v>
          </cell>
          <cell r="CP417">
            <v>0</v>
          </cell>
          <cell r="CQ417">
            <v>111</v>
          </cell>
          <cell r="CR417">
            <v>51.1</v>
          </cell>
        </row>
        <row r="418">
          <cell r="CO418">
            <v>0</v>
          </cell>
          <cell r="CP418">
            <v>0</v>
          </cell>
          <cell r="CQ418">
            <v>111</v>
          </cell>
          <cell r="CR418">
            <v>-53.11</v>
          </cell>
        </row>
        <row r="419">
          <cell r="CO419">
            <v>0</v>
          </cell>
          <cell r="CP419">
            <v>0</v>
          </cell>
          <cell r="CQ419">
            <v>89</v>
          </cell>
          <cell r="CR419">
            <v>40.869999999999997</v>
          </cell>
        </row>
        <row r="420">
          <cell r="CO420">
            <v>0</v>
          </cell>
          <cell r="CP420">
            <v>0</v>
          </cell>
          <cell r="CQ420">
            <v>44</v>
          </cell>
          <cell r="CR420">
            <v>20.440000000000001</v>
          </cell>
        </row>
        <row r="421">
          <cell r="CO421">
            <v>0</v>
          </cell>
          <cell r="CP421">
            <v>0</v>
          </cell>
          <cell r="CQ421">
            <v>4077</v>
          </cell>
          <cell r="CR421">
            <v>1880.49</v>
          </cell>
        </row>
        <row r="422">
          <cell r="CO422">
            <v>330.22</v>
          </cell>
          <cell r="CP422">
            <v>176.88</v>
          </cell>
          <cell r="CQ422">
            <v>-505.36</v>
          </cell>
          <cell r="CR422">
            <v>0</v>
          </cell>
        </row>
        <row r="423">
          <cell r="CO423">
            <v>0</v>
          </cell>
          <cell r="CP423">
            <v>0</v>
          </cell>
          <cell r="CQ423">
            <v>25</v>
          </cell>
          <cell r="CR423">
            <v>17.2</v>
          </cell>
        </row>
        <row r="424">
          <cell r="CO424">
            <v>0</v>
          </cell>
          <cell r="CP424">
            <v>0</v>
          </cell>
          <cell r="CQ424">
            <v>25</v>
          </cell>
          <cell r="CR424">
            <v>17.2</v>
          </cell>
        </row>
        <row r="425">
          <cell r="CO425">
            <v>0</v>
          </cell>
          <cell r="CP425">
            <v>0</v>
          </cell>
          <cell r="CQ425">
            <v>20</v>
          </cell>
          <cell r="CR425">
            <v>13.76</v>
          </cell>
        </row>
        <row r="426">
          <cell r="CO426">
            <v>0</v>
          </cell>
          <cell r="CP426">
            <v>0</v>
          </cell>
          <cell r="CQ426">
            <v>10</v>
          </cell>
          <cell r="CR426">
            <v>6.88</v>
          </cell>
        </row>
        <row r="427">
          <cell r="CO427">
            <v>0</v>
          </cell>
          <cell r="CP427">
            <v>0</v>
          </cell>
          <cell r="CQ427">
            <v>935</v>
          </cell>
          <cell r="CR427">
            <v>632.91999999999996</v>
          </cell>
        </row>
        <row r="428">
          <cell r="CO428">
            <v>40</v>
          </cell>
          <cell r="CP428">
            <v>0</v>
          </cell>
          <cell r="CQ428">
            <v>-40.32</v>
          </cell>
          <cell r="CR428">
            <v>0</v>
          </cell>
        </row>
        <row r="429">
          <cell r="CO429">
            <v>0</v>
          </cell>
          <cell r="CP429">
            <v>0</v>
          </cell>
          <cell r="CQ429">
            <v>12</v>
          </cell>
          <cell r="CR429">
            <v>1060.42</v>
          </cell>
        </row>
        <row r="430">
          <cell r="CO430">
            <v>0</v>
          </cell>
          <cell r="CP430">
            <v>0</v>
          </cell>
          <cell r="CQ430">
            <v>12</v>
          </cell>
          <cell r="CR430">
            <v>0</v>
          </cell>
        </row>
        <row r="431">
          <cell r="CO431">
            <v>0</v>
          </cell>
          <cell r="CP431">
            <v>0</v>
          </cell>
          <cell r="CQ431">
            <v>9</v>
          </cell>
          <cell r="CR431">
            <v>0</v>
          </cell>
        </row>
        <row r="432">
          <cell r="CO432">
            <v>0</v>
          </cell>
          <cell r="CP432">
            <v>0</v>
          </cell>
          <cell r="CQ432">
            <v>5</v>
          </cell>
          <cell r="CR432">
            <v>0</v>
          </cell>
        </row>
        <row r="433">
          <cell r="CO433">
            <v>0</v>
          </cell>
          <cell r="CP433">
            <v>0</v>
          </cell>
          <cell r="CQ433">
            <v>432</v>
          </cell>
          <cell r="CR433">
            <v>0</v>
          </cell>
        </row>
        <row r="434">
          <cell r="CO434">
            <v>184.13</v>
          </cell>
          <cell r="CP434">
            <v>96.73</v>
          </cell>
          <cell r="CQ434">
            <v>-280.86</v>
          </cell>
          <cell r="CR434">
            <v>0</v>
          </cell>
        </row>
        <row r="435">
          <cell r="CO435">
            <v>0</v>
          </cell>
          <cell r="CP435">
            <v>0</v>
          </cell>
          <cell r="CQ435">
            <v>0</v>
          </cell>
          <cell r="CR435">
            <v>28.49</v>
          </cell>
        </row>
        <row r="436">
          <cell r="CO436">
            <v>0</v>
          </cell>
          <cell r="CP436">
            <v>0</v>
          </cell>
          <cell r="CQ436">
            <v>0</v>
          </cell>
          <cell r="CR436">
            <v>28.49</v>
          </cell>
        </row>
        <row r="437">
          <cell r="CO437">
            <v>0</v>
          </cell>
          <cell r="CP437">
            <v>0</v>
          </cell>
          <cell r="CQ437">
            <v>0</v>
          </cell>
          <cell r="CR437">
            <v>22.79</v>
          </cell>
        </row>
        <row r="438">
          <cell r="CO438">
            <v>0</v>
          </cell>
          <cell r="CP438">
            <v>0</v>
          </cell>
          <cell r="CQ438">
            <v>0</v>
          </cell>
          <cell r="CR438">
            <v>11.39</v>
          </cell>
        </row>
        <row r="439">
          <cell r="CO439">
            <v>0</v>
          </cell>
          <cell r="CP439">
            <v>0</v>
          </cell>
          <cell r="CQ439">
            <v>0</v>
          </cell>
          <cell r="CR439">
            <v>502.37</v>
          </cell>
        </row>
        <row r="440">
          <cell r="CO440">
            <v>0</v>
          </cell>
          <cell r="CP440">
            <v>0</v>
          </cell>
          <cell r="CQ440">
            <v>0</v>
          </cell>
          <cell r="CR440">
            <v>0</v>
          </cell>
        </row>
        <row r="441">
          <cell r="CO441">
            <v>0</v>
          </cell>
          <cell r="CP441">
            <v>0</v>
          </cell>
          <cell r="CQ441">
            <v>0</v>
          </cell>
          <cell r="CR441">
            <v>0</v>
          </cell>
        </row>
        <row r="442">
          <cell r="CO442">
            <v>0</v>
          </cell>
          <cell r="CP442">
            <v>0</v>
          </cell>
          <cell r="CQ442">
            <v>0</v>
          </cell>
          <cell r="CR442">
            <v>0</v>
          </cell>
        </row>
        <row r="443">
          <cell r="CO443">
            <v>0</v>
          </cell>
          <cell r="CP443">
            <v>0</v>
          </cell>
          <cell r="CQ443">
            <v>0</v>
          </cell>
          <cell r="CR443">
            <v>0</v>
          </cell>
        </row>
        <row r="444">
          <cell r="CO444">
            <v>0</v>
          </cell>
          <cell r="CP444">
            <v>0</v>
          </cell>
          <cell r="CQ444">
            <v>0</v>
          </cell>
          <cell r="CR444">
            <v>0</v>
          </cell>
        </row>
        <row r="445">
          <cell r="CO445">
            <v>0</v>
          </cell>
          <cell r="CP445">
            <v>0</v>
          </cell>
          <cell r="CQ445">
            <v>0</v>
          </cell>
          <cell r="CR445">
            <v>0</v>
          </cell>
        </row>
        <row r="446">
          <cell r="CO446">
            <v>22.74</v>
          </cell>
          <cell r="CP446">
            <v>18.29</v>
          </cell>
          <cell r="CQ446">
            <v>-41.64</v>
          </cell>
          <cell r="CR446">
            <v>0</v>
          </cell>
        </row>
        <row r="447">
          <cell r="CO447">
            <v>0</v>
          </cell>
          <cell r="CP447">
            <v>0</v>
          </cell>
          <cell r="CQ447">
            <v>92.9</v>
          </cell>
          <cell r="CR447">
            <v>0.99</v>
          </cell>
        </row>
        <row r="448">
          <cell r="CO448">
            <v>0</v>
          </cell>
          <cell r="CP448">
            <v>0</v>
          </cell>
          <cell r="CQ448">
            <v>92.9</v>
          </cell>
          <cell r="CR448">
            <v>0.99</v>
          </cell>
        </row>
        <row r="449">
          <cell r="CO449">
            <v>0</v>
          </cell>
          <cell r="CP449">
            <v>0</v>
          </cell>
          <cell r="CQ449">
            <v>74.319999999999993</v>
          </cell>
          <cell r="CR449">
            <v>0.8</v>
          </cell>
        </row>
        <row r="450">
          <cell r="CO450">
            <v>0</v>
          </cell>
          <cell r="CP450">
            <v>0</v>
          </cell>
          <cell r="CQ450">
            <v>37.15</v>
          </cell>
          <cell r="CR450">
            <v>0.4</v>
          </cell>
        </row>
        <row r="451">
          <cell r="CO451">
            <v>0</v>
          </cell>
          <cell r="CP451">
            <v>0</v>
          </cell>
          <cell r="CQ451">
            <v>3418.71</v>
          </cell>
          <cell r="CR451">
            <v>71.69</v>
          </cell>
        </row>
        <row r="452">
          <cell r="CO452">
            <v>19</v>
          </cell>
          <cell r="CP452">
            <v>0</v>
          </cell>
          <cell r="CQ452">
            <v>-19</v>
          </cell>
          <cell r="CR452">
            <v>0</v>
          </cell>
        </row>
        <row r="453">
          <cell r="CO453">
            <v>0</v>
          </cell>
          <cell r="CP453">
            <v>0</v>
          </cell>
          <cell r="CQ453">
            <v>0</v>
          </cell>
          <cell r="CR453">
            <v>0</v>
          </cell>
        </row>
        <row r="454">
          <cell r="CO454">
            <v>0</v>
          </cell>
          <cell r="CP454">
            <v>0</v>
          </cell>
          <cell r="CQ454">
            <v>0</v>
          </cell>
          <cell r="CR454">
            <v>0</v>
          </cell>
        </row>
        <row r="455">
          <cell r="CO455">
            <v>0</v>
          </cell>
          <cell r="CP455">
            <v>0</v>
          </cell>
          <cell r="CQ455">
            <v>0</v>
          </cell>
          <cell r="CR455">
            <v>0</v>
          </cell>
        </row>
        <row r="456">
          <cell r="CO456">
            <v>0</v>
          </cell>
          <cell r="CP456">
            <v>0</v>
          </cell>
          <cell r="CQ456">
            <v>0</v>
          </cell>
          <cell r="CR456">
            <v>0</v>
          </cell>
        </row>
        <row r="457">
          <cell r="CO457">
            <v>0</v>
          </cell>
          <cell r="CP457">
            <v>0</v>
          </cell>
          <cell r="CQ457">
            <v>0</v>
          </cell>
          <cell r="CR457">
            <v>0</v>
          </cell>
        </row>
        <row r="458">
          <cell r="CO458">
            <v>0</v>
          </cell>
          <cell r="CP458">
            <v>0</v>
          </cell>
          <cell r="CQ458">
            <v>0</v>
          </cell>
          <cell r="CR458">
            <v>0</v>
          </cell>
        </row>
        <row r="459">
          <cell r="CO459">
            <v>0</v>
          </cell>
          <cell r="CP459">
            <v>0</v>
          </cell>
          <cell r="CQ459">
            <v>0</v>
          </cell>
          <cell r="CR459">
            <v>0</v>
          </cell>
        </row>
        <row r="460">
          <cell r="CO460">
            <v>0</v>
          </cell>
          <cell r="CP460">
            <v>0</v>
          </cell>
          <cell r="CQ460">
            <v>0</v>
          </cell>
          <cell r="CR460">
            <v>0</v>
          </cell>
        </row>
        <row r="461">
          <cell r="CO461">
            <v>0</v>
          </cell>
          <cell r="CP461">
            <v>0</v>
          </cell>
          <cell r="CQ461">
            <v>0</v>
          </cell>
          <cell r="CR461">
            <v>0</v>
          </cell>
        </row>
        <row r="462">
          <cell r="CO462">
            <v>0</v>
          </cell>
          <cell r="CP462">
            <v>0</v>
          </cell>
          <cell r="CQ462">
            <v>0</v>
          </cell>
          <cell r="CR462">
            <v>0</v>
          </cell>
        </row>
        <row r="463">
          <cell r="CO463">
            <v>0</v>
          </cell>
          <cell r="CP463">
            <v>0</v>
          </cell>
          <cell r="CQ463">
            <v>0</v>
          </cell>
          <cell r="CR463">
            <v>0</v>
          </cell>
        </row>
        <row r="464">
          <cell r="CO464">
            <v>0</v>
          </cell>
          <cell r="CP464">
            <v>0</v>
          </cell>
          <cell r="CQ464">
            <v>0</v>
          </cell>
          <cell r="CR464">
            <v>0</v>
          </cell>
        </row>
        <row r="465">
          <cell r="CO465">
            <v>0</v>
          </cell>
          <cell r="CP465">
            <v>0</v>
          </cell>
          <cell r="CQ465">
            <v>0</v>
          </cell>
          <cell r="CR465">
            <v>0</v>
          </cell>
        </row>
        <row r="466">
          <cell r="CO466">
            <v>0</v>
          </cell>
          <cell r="CP466">
            <v>0</v>
          </cell>
          <cell r="CQ466">
            <v>0</v>
          </cell>
          <cell r="CR466">
            <v>0</v>
          </cell>
        </row>
        <row r="467">
          <cell r="CO467">
            <v>0</v>
          </cell>
          <cell r="CP467">
            <v>0</v>
          </cell>
          <cell r="CQ467">
            <v>0</v>
          </cell>
          <cell r="CR467">
            <v>0</v>
          </cell>
        </row>
        <row r="468">
          <cell r="CO468">
            <v>0</v>
          </cell>
          <cell r="CP468">
            <v>0</v>
          </cell>
          <cell r="CQ468">
            <v>0</v>
          </cell>
          <cell r="CR468">
            <v>0</v>
          </cell>
        </row>
        <row r="469">
          <cell r="CO469">
            <v>0</v>
          </cell>
          <cell r="CP469">
            <v>0</v>
          </cell>
          <cell r="CQ469">
            <v>0</v>
          </cell>
          <cell r="CR469">
            <v>0</v>
          </cell>
        </row>
        <row r="470">
          <cell r="CO470">
            <v>0</v>
          </cell>
          <cell r="CP470">
            <v>0</v>
          </cell>
          <cell r="CQ470">
            <v>0</v>
          </cell>
          <cell r="CR470">
            <v>0</v>
          </cell>
        </row>
        <row r="471">
          <cell r="CO471">
            <v>0</v>
          </cell>
          <cell r="CP471">
            <v>0</v>
          </cell>
          <cell r="CQ471">
            <v>0</v>
          </cell>
          <cell r="CR471">
            <v>0</v>
          </cell>
        </row>
        <row r="472">
          <cell r="CO472">
            <v>0</v>
          </cell>
          <cell r="CP472">
            <v>0</v>
          </cell>
          <cell r="CQ472">
            <v>0</v>
          </cell>
          <cell r="CR472">
            <v>0</v>
          </cell>
        </row>
        <row r="473">
          <cell r="CO473">
            <v>0</v>
          </cell>
          <cell r="CP473">
            <v>0</v>
          </cell>
          <cell r="CQ473">
            <v>0</v>
          </cell>
          <cell r="CR473">
            <v>0</v>
          </cell>
        </row>
        <row r="474">
          <cell r="CO474">
            <v>0</v>
          </cell>
          <cell r="CP474">
            <v>35</v>
          </cell>
          <cell r="CQ474">
            <v>8.9</v>
          </cell>
          <cell r="CR474">
            <v>5</v>
          </cell>
        </row>
        <row r="475">
          <cell r="CO475">
            <v>0</v>
          </cell>
          <cell r="CP475">
            <v>0</v>
          </cell>
          <cell r="CQ475">
            <v>0</v>
          </cell>
          <cell r="CR475">
            <v>0</v>
          </cell>
        </row>
        <row r="476">
          <cell r="CO476">
            <v>0</v>
          </cell>
          <cell r="CP476">
            <v>0</v>
          </cell>
          <cell r="CQ476">
            <v>0</v>
          </cell>
          <cell r="CR476">
            <v>4500</v>
          </cell>
        </row>
        <row r="477">
          <cell r="CO477">
            <v>0</v>
          </cell>
          <cell r="CP477">
            <v>0</v>
          </cell>
          <cell r="CQ477">
            <v>0</v>
          </cell>
          <cell r="CR477">
            <v>0</v>
          </cell>
        </row>
        <row r="478">
          <cell r="CO478">
            <v>0</v>
          </cell>
          <cell r="CP478">
            <v>0</v>
          </cell>
          <cell r="CQ478">
            <v>0</v>
          </cell>
          <cell r="CR478">
            <v>5000</v>
          </cell>
        </row>
        <row r="479">
          <cell r="CO479">
            <v>0</v>
          </cell>
          <cell r="CP479">
            <v>0</v>
          </cell>
          <cell r="CQ479">
            <v>0</v>
          </cell>
          <cell r="CR479">
            <v>25023.8</v>
          </cell>
        </row>
        <row r="480">
          <cell r="CO480">
            <v>0</v>
          </cell>
          <cell r="CP480">
            <v>1200</v>
          </cell>
          <cell r="CQ480">
            <v>0</v>
          </cell>
          <cell r="CR480">
            <v>3370.55</v>
          </cell>
        </row>
        <row r="481">
          <cell r="CO481">
            <v>0</v>
          </cell>
          <cell r="CP481">
            <v>0</v>
          </cell>
          <cell r="CQ481">
            <v>0</v>
          </cell>
          <cell r="CR481">
            <v>5988.38</v>
          </cell>
        </row>
        <row r="482">
          <cell r="CO482">
            <v>0</v>
          </cell>
          <cell r="CP482">
            <v>0</v>
          </cell>
          <cell r="CQ482">
            <v>0</v>
          </cell>
          <cell r="CR482">
            <v>0</v>
          </cell>
        </row>
        <row r="483">
          <cell r="CO483">
            <v>0</v>
          </cell>
          <cell r="CP483">
            <v>0</v>
          </cell>
          <cell r="CQ483">
            <v>0</v>
          </cell>
          <cell r="CR483">
            <v>0</v>
          </cell>
        </row>
        <row r="484">
          <cell r="CO484">
            <v>0</v>
          </cell>
          <cell r="CP484">
            <v>0</v>
          </cell>
          <cell r="CQ484">
            <v>0</v>
          </cell>
          <cell r="CR484">
            <v>0</v>
          </cell>
        </row>
        <row r="485">
          <cell r="CO485">
            <v>0</v>
          </cell>
          <cell r="CP485">
            <v>0</v>
          </cell>
          <cell r="CQ485">
            <v>0</v>
          </cell>
          <cell r="CR485">
            <v>0</v>
          </cell>
        </row>
        <row r="486">
          <cell r="CO486">
            <v>0</v>
          </cell>
          <cell r="CP486">
            <v>30</v>
          </cell>
          <cell r="CQ486">
            <v>1.1599999999999999</v>
          </cell>
          <cell r="CR486">
            <v>0</v>
          </cell>
        </row>
        <row r="487">
          <cell r="CO487">
            <v>0</v>
          </cell>
          <cell r="CP487">
            <v>0</v>
          </cell>
          <cell r="CQ487">
            <v>0</v>
          </cell>
          <cell r="CR487">
            <v>0</v>
          </cell>
        </row>
        <row r="488">
          <cell r="CO488">
            <v>20673.310000000001</v>
          </cell>
          <cell r="CP488">
            <v>20660.060000000001</v>
          </cell>
          <cell r="CQ488">
            <v>20707.97</v>
          </cell>
          <cell r="CR488">
            <v>18747.22</v>
          </cell>
        </row>
        <row r="489">
          <cell r="CO489">
            <v>16825.060000000001</v>
          </cell>
          <cell r="CP489">
            <v>15970.02</v>
          </cell>
          <cell r="CQ489">
            <v>16386.689999999999</v>
          </cell>
          <cell r="CR489">
            <v>16280.95</v>
          </cell>
        </row>
        <row r="490">
          <cell r="CO490">
            <v>58612.87</v>
          </cell>
          <cell r="CP490">
            <v>58122.65</v>
          </cell>
          <cell r="CQ490">
            <v>58085.05</v>
          </cell>
          <cell r="CR490">
            <v>52813.760000000002</v>
          </cell>
        </row>
        <row r="491">
          <cell r="CO491">
            <v>16279.05</v>
          </cell>
          <cell r="CP491">
            <v>16369.04</v>
          </cell>
          <cell r="CQ491">
            <v>16390.03</v>
          </cell>
          <cell r="CR491">
            <v>14670.55</v>
          </cell>
        </row>
        <row r="492">
          <cell r="CO492">
            <v>98981.41</v>
          </cell>
          <cell r="CP492">
            <v>98981.41</v>
          </cell>
          <cell r="CQ492">
            <v>98981.41</v>
          </cell>
          <cell r="CR492">
            <v>88222.42</v>
          </cell>
        </row>
        <row r="493">
          <cell r="CO493">
            <v>11056.82</v>
          </cell>
          <cell r="CP493">
            <v>10704</v>
          </cell>
          <cell r="CQ493">
            <v>15266.87</v>
          </cell>
          <cell r="CR493">
            <v>16100.53</v>
          </cell>
        </row>
        <row r="494">
          <cell r="CO494">
            <v>17894.63</v>
          </cell>
          <cell r="CP494">
            <v>17504.599999999999</v>
          </cell>
          <cell r="CQ494">
            <v>16023.04</v>
          </cell>
          <cell r="CR494">
            <v>22405.58</v>
          </cell>
        </row>
        <row r="495">
          <cell r="CO495">
            <v>2580.5100000000002</v>
          </cell>
          <cell r="CP495">
            <v>2580.5100000000002</v>
          </cell>
          <cell r="CQ495">
            <v>2580.5100000000002</v>
          </cell>
          <cell r="CR495">
            <v>2351.8000000000002</v>
          </cell>
        </row>
        <row r="496">
          <cell r="CO496">
            <v>5017.5200000000004</v>
          </cell>
          <cell r="CP496">
            <v>10671.25</v>
          </cell>
          <cell r="CQ496">
            <v>9749.94</v>
          </cell>
          <cell r="CR496">
            <v>13055.38</v>
          </cell>
        </row>
        <row r="497">
          <cell r="CO497">
            <v>3922.5</v>
          </cell>
          <cell r="CP497">
            <v>5922.5</v>
          </cell>
          <cell r="CQ497">
            <v>4931.68</v>
          </cell>
          <cell r="CR497">
            <v>6632.17</v>
          </cell>
        </row>
        <row r="498">
          <cell r="CO498">
            <v>25315</v>
          </cell>
          <cell r="CP498">
            <v>25466.97</v>
          </cell>
          <cell r="CQ498">
            <v>25443.200000000001</v>
          </cell>
          <cell r="CR498">
            <v>22891.62</v>
          </cell>
        </row>
        <row r="499">
          <cell r="CO499">
            <v>7044.55</v>
          </cell>
          <cell r="CP499">
            <v>10297.549999999999</v>
          </cell>
          <cell r="CQ499">
            <v>8301.98</v>
          </cell>
          <cell r="CR499">
            <v>5668.67</v>
          </cell>
        </row>
        <row r="500">
          <cell r="CO500">
            <v>4935.84</v>
          </cell>
          <cell r="CP500">
            <v>4935.84</v>
          </cell>
          <cell r="CQ500">
            <v>4935.84</v>
          </cell>
          <cell r="CR500">
            <v>4522.12</v>
          </cell>
        </row>
        <row r="501">
          <cell r="CO501">
            <v>7871.05</v>
          </cell>
          <cell r="CP501">
            <v>7869.54</v>
          </cell>
          <cell r="CQ501">
            <v>8133</v>
          </cell>
          <cell r="CR501">
            <v>7164.9</v>
          </cell>
        </row>
        <row r="502">
          <cell r="CO502">
            <v>399968.1</v>
          </cell>
          <cell r="CP502">
            <v>409748.92</v>
          </cell>
          <cell r="CQ502">
            <v>417468.1</v>
          </cell>
          <cell r="CR502">
            <v>440507.23</v>
          </cell>
        </row>
        <row r="503">
          <cell r="CO503">
            <v>37601.67</v>
          </cell>
          <cell r="CP503">
            <v>37601.67</v>
          </cell>
          <cell r="CQ503">
            <v>37601.67</v>
          </cell>
          <cell r="CR503">
            <v>33734.78</v>
          </cell>
        </row>
        <row r="504">
          <cell r="CO504">
            <v>14594.22</v>
          </cell>
          <cell r="CP504">
            <v>14627.51</v>
          </cell>
          <cell r="CQ504">
            <v>14627.52</v>
          </cell>
          <cell r="CR504">
            <v>13482.96</v>
          </cell>
        </row>
        <row r="505">
          <cell r="CO505">
            <v>10250.700000000001</v>
          </cell>
          <cell r="CP505">
            <v>10250.700000000001</v>
          </cell>
          <cell r="CQ505">
            <v>14301.25</v>
          </cell>
          <cell r="CR505">
            <v>12629.42</v>
          </cell>
        </row>
        <row r="506">
          <cell r="CO506">
            <v>7468.51</v>
          </cell>
          <cell r="CP506">
            <v>7632.67</v>
          </cell>
          <cell r="CQ506">
            <v>7288.73</v>
          </cell>
          <cell r="CR506">
            <v>7171.94</v>
          </cell>
        </row>
        <row r="507">
          <cell r="CO507">
            <v>5718</v>
          </cell>
          <cell r="CP507">
            <v>5168.96</v>
          </cell>
          <cell r="CQ507">
            <v>5373.39</v>
          </cell>
          <cell r="CR507">
            <v>6835.19</v>
          </cell>
        </row>
        <row r="508">
          <cell r="CO508">
            <v>3754.91</v>
          </cell>
          <cell r="CP508">
            <v>14362.69</v>
          </cell>
          <cell r="CQ508">
            <v>3754.91</v>
          </cell>
          <cell r="CR508">
            <v>3333.33</v>
          </cell>
        </row>
        <row r="509">
          <cell r="CO509">
            <v>0</v>
          </cell>
          <cell r="CP509">
            <v>0</v>
          </cell>
          <cell r="CQ509">
            <v>0</v>
          </cell>
          <cell r="CR509">
            <v>0</v>
          </cell>
        </row>
        <row r="510">
          <cell r="CO510">
            <v>29312.42</v>
          </cell>
          <cell r="CP510">
            <v>35857.480000000003</v>
          </cell>
          <cell r="CQ510">
            <v>32538.3</v>
          </cell>
          <cell r="CR510">
            <v>34458.54</v>
          </cell>
        </row>
        <row r="511">
          <cell r="CO511">
            <v>212.98</v>
          </cell>
          <cell r="CP511">
            <v>427.37</v>
          </cell>
          <cell r="CQ511">
            <v>84.85</v>
          </cell>
          <cell r="CR511">
            <v>128.21</v>
          </cell>
        </row>
        <row r="512">
          <cell r="CO512">
            <v>13.52</v>
          </cell>
          <cell r="CP512">
            <v>14.72</v>
          </cell>
          <cell r="CQ512">
            <v>16.760000000000002</v>
          </cell>
          <cell r="CR512">
            <v>164</v>
          </cell>
        </row>
        <row r="513">
          <cell r="CO513">
            <v>1269.6400000000001</v>
          </cell>
          <cell r="CP513">
            <v>982.18</v>
          </cell>
          <cell r="CQ513">
            <v>1420.81</v>
          </cell>
          <cell r="CR513">
            <v>1179.3599999999999</v>
          </cell>
        </row>
        <row r="514">
          <cell r="CO514">
            <v>0</v>
          </cell>
          <cell r="CP514">
            <v>0</v>
          </cell>
          <cell r="CQ514">
            <v>0</v>
          </cell>
          <cell r="CR514">
            <v>0</v>
          </cell>
        </row>
        <row r="515">
          <cell r="CO515">
            <v>0</v>
          </cell>
          <cell r="CP515">
            <v>0</v>
          </cell>
          <cell r="CQ515">
            <v>50</v>
          </cell>
          <cell r="CR515">
            <v>210.8</v>
          </cell>
        </row>
        <row r="516">
          <cell r="CO516">
            <v>642.79</v>
          </cell>
          <cell r="CP516">
            <v>223.02</v>
          </cell>
          <cell r="CQ516">
            <v>214.65</v>
          </cell>
          <cell r="CR516">
            <v>16.96</v>
          </cell>
        </row>
        <row r="517">
          <cell r="CO517">
            <v>0</v>
          </cell>
          <cell r="CP517">
            <v>0</v>
          </cell>
          <cell r="CQ517">
            <v>0</v>
          </cell>
          <cell r="CR517">
            <v>0</v>
          </cell>
        </row>
        <row r="518">
          <cell r="CO518">
            <v>30</v>
          </cell>
          <cell r="CP518">
            <v>30</v>
          </cell>
          <cell r="CQ518">
            <v>0</v>
          </cell>
          <cell r="CR518">
            <v>20</v>
          </cell>
        </row>
        <row r="519">
          <cell r="CO519">
            <v>0</v>
          </cell>
          <cell r="CP519">
            <v>0</v>
          </cell>
          <cell r="CQ519">
            <v>0</v>
          </cell>
          <cell r="CR519">
            <v>0</v>
          </cell>
        </row>
        <row r="520">
          <cell r="CO520">
            <v>0</v>
          </cell>
          <cell r="CP520">
            <v>0</v>
          </cell>
          <cell r="CQ520">
            <v>0</v>
          </cell>
          <cell r="CR520">
            <v>6</v>
          </cell>
        </row>
        <row r="521">
          <cell r="CO521">
            <v>156.19999999999999</v>
          </cell>
          <cell r="CP521">
            <v>219.58</v>
          </cell>
          <cell r="CQ521">
            <v>730.33</v>
          </cell>
          <cell r="CR521">
            <v>343.84</v>
          </cell>
        </row>
        <row r="522">
          <cell r="CO522">
            <v>0</v>
          </cell>
          <cell r="CP522">
            <v>0</v>
          </cell>
          <cell r="CQ522">
            <v>196</v>
          </cell>
          <cell r="CR522">
            <v>0</v>
          </cell>
        </row>
        <row r="523">
          <cell r="CO523">
            <v>0</v>
          </cell>
          <cell r="CP523">
            <v>0</v>
          </cell>
          <cell r="CQ523">
            <v>0</v>
          </cell>
          <cell r="CR523">
            <v>0</v>
          </cell>
        </row>
        <row r="524">
          <cell r="CO524">
            <v>0</v>
          </cell>
          <cell r="CP524">
            <v>0</v>
          </cell>
          <cell r="CQ524">
            <v>0</v>
          </cell>
          <cell r="CR524">
            <v>56</v>
          </cell>
        </row>
        <row r="525">
          <cell r="CO525">
            <v>0</v>
          </cell>
          <cell r="CP525">
            <v>0</v>
          </cell>
          <cell r="CQ525">
            <v>0</v>
          </cell>
          <cell r="CR525">
            <v>0</v>
          </cell>
        </row>
        <row r="526">
          <cell r="CO526">
            <v>0</v>
          </cell>
          <cell r="CP526">
            <v>0</v>
          </cell>
          <cell r="CQ526">
            <v>0</v>
          </cell>
          <cell r="CR526">
            <v>0</v>
          </cell>
        </row>
        <row r="527">
          <cell r="CO527">
            <v>0</v>
          </cell>
          <cell r="CP527">
            <v>0</v>
          </cell>
          <cell r="CQ527">
            <v>0</v>
          </cell>
          <cell r="CR527">
            <v>26.4</v>
          </cell>
        </row>
        <row r="528">
          <cell r="CO528">
            <v>-190.28</v>
          </cell>
          <cell r="CP528">
            <v>76.86</v>
          </cell>
          <cell r="CQ528">
            <v>801.12</v>
          </cell>
          <cell r="CR528">
            <v>257.2</v>
          </cell>
        </row>
        <row r="529">
          <cell r="CO529">
            <v>0</v>
          </cell>
          <cell r="CP529">
            <v>0</v>
          </cell>
          <cell r="CQ529">
            <v>0</v>
          </cell>
          <cell r="CR529">
            <v>0</v>
          </cell>
        </row>
        <row r="530">
          <cell r="CO530">
            <v>0</v>
          </cell>
          <cell r="CP530">
            <v>0</v>
          </cell>
          <cell r="CQ530">
            <v>0</v>
          </cell>
          <cell r="CR530">
            <v>0</v>
          </cell>
        </row>
        <row r="531">
          <cell r="CO531">
            <v>0</v>
          </cell>
          <cell r="CP531">
            <v>0</v>
          </cell>
          <cell r="CQ531">
            <v>0</v>
          </cell>
          <cell r="CR531">
            <v>0</v>
          </cell>
        </row>
        <row r="532">
          <cell r="CO532">
            <v>0</v>
          </cell>
          <cell r="CP532">
            <v>0</v>
          </cell>
          <cell r="CQ532">
            <v>0</v>
          </cell>
          <cell r="CR532">
            <v>0</v>
          </cell>
        </row>
        <row r="533">
          <cell r="CO533">
            <v>0</v>
          </cell>
          <cell r="CP533">
            <v>0</v>
          </cell>
          <cell r="CQ533">
            <v>0</v>
          </cell>
          <cell r="CR533">
            <v>0</v>
          </cell>
        </row>
        <row r="534">
          <cell r="CO534">
            <v>0</v>
          </cell>
          <cell r="CP534">
            <v>182.5</v>
          </cell>
          <cell r="CQ534">
            <v>370.73</v>
          </cell>
          <cell r="CR534">
            <v>0</v>
          </cell>
        </row>
        <row r="535">
          <cell r="CO535">
            <v>113.1</v>
          </cell>
          <cell r="CP535">
            <v>221.6</v>
          </cell>
          <cell r="CQ535">
            <v>137.11000000000001</v>
          </cell>
          <cell r="CR535">
            <v>1513.07</v>
          </cell>
        </row>
        <row r="536">
          <cell r="CO536">
            <v>0</v>
          </cell>
          <cell r="CP536">
            <v>0</v>
          </cell>
          <cell r="CQ536">
            <v>0</v>
          </cell>
          <cell r="CR536">
            <v>0</v>
          </cell>
        </row>
        <row r="537">
          <cell r="CO537">
            <v>0</v>
          </cell>
          <cell r="CP537">
            <v>0</v>
          </cell>
          <cell r="CQ537">
            <v>0</v>
          </cell>
          <cell r="CR537">
            <v>0</v>
          </cell>
        </row>
        <row r="538">
          <cell r="CO538">
            <v>0</v>
          </cell>
          <cell r="CP538">
            <v>0</v>
          </cell>
          <cell r="CQ538">
            <v>0</v>
          </cell>
          <cell r="CR538">
            <v>8.83</v>
          </cell>
        </row>
        <row r="539">
          <cell r="CO539">
            <v>0</v>
          </cell>
          <cell r="CP539">
            <v>0</v>
          </cell>
          <cell r="CQ539">
            <v>0</v>
          </cell>
          <cell r="CR539">
            <v>0</v>
          </cell>
        </row>
        <row r="540">
          <cell r="CO540">
            <v>0</v>
          </cell>
          <cell r="CP540">
            <v>0</v>
          </cell>
          <cell r="CQ540">
            <v>0</v>
          </cell>
          <cell r="CR540">
            <v>0</v>
          </cell>
        </row>
        <row r="541">
          <cell r="CO541">
            <v>0</v>
          </cell>
          <cell r="CP541">
            <v>0</v>
          </cell>
          <cell r="CQ541">
            <v>0</v>
          </cell>
          <cell r="CR541">
            <v>142.55000000000001</v>
          </cell>
        </row>
        <row r="542">
          <cell r="CO542">
            <v>0</v>
          </cell>
          <cell r="CP542">
            <v>0</v>
          </cell>
          <cell r="CQ542">
            <v>0</v>
          </cell>
          <cell r="CR542">
            <v>0</v>
          </cell>
        </row>
        <row r="543">
          <cell r="CO543">
            <v>0</v>
          </cell>
          <cell r="CP543">
            <v>0</v>
          </cell>
          <cell r="CQ543">
            <v>0</v>
          </cell>
          <cell r="CR543">
            <v>71.319999999999993</v>
          </cell>
        </row>
        <row r="544">
          <cell r="CO544">
            <v>0</v>
          </cell>
          <cell r="CP544">
            <v>0</v>
          </cell>
          <cell r="CQ544">
            <v>0</v>
          </cell>
          <cell r="CR544">
            <v>0</v>
          </cell>
        </row>
        <row r="545">
          <cell r="CO545">
            <v>0</v>
          </cell>
          <cell r="CP545">
            <v>0</v>
          </cell>
          <cell r="CQ545">
            <v>0</v>
          </cell>
          <cell r="CR545">
            <v>0</v>
          </cell>
        </row>
        <row r="546">
          <cell r="CO546">
            <v>135</v>
          </cell>
          <cell r="CP546">
            <v>-102.89</v>
          </cell>
          <cell r="CQ546">
            <v>405.17</v>
          </cell>
          <cell r="CR546">
            <v>573.38</v>
          </cell>
        </row>
        <row r="547">
          <cell r="CO547">
            <v>0</v>
          </cell>
          <cell r="CP547">
            <v>0</v>
          </cell>
          <cell r="CQ547">
            <v>0</v>
          </cell>
          <cell r="CR547">
            <v>0</v>
          </cell>
        </row>
        <row r="548">
          <cell r="CO548">
            <v>0</v>
          </cell>
          <cell r="CP548">
            <v>0</v>
          </cell>
          <cell r="CQ548">
            <v>0</v>
          </cell>
          <cell r="CR548">
            <v>0</v>
          </cell>
        </row>
        <row r="549">
          <cell r="CO549">
            <v>0</v>
          </cell>
          <cell r="CP549">
            <v>0</v>
          </cell>
          <cell r="CQ549">
            <v>0</v>
          </cell>
          <cell r="CR549">
            <v>0</v>
          </cell>
        </row>
        <row r="550">
          <cell r="CO550">
            <v>0</v>
          </cell>
          <cell r="CP550">
            <v>0</v>
          </cell>
          <cell r="CQ550">
            <v>0</v>
          </cell>
          <cell r="CR550">
            <v>0</v>
          </cell>
        </row>
        <row r="551">
          <cell r="CO551">
            <v>0</v>
          </cell>
          <cell r="CP551">
            <v>0</v>
          </cell>
          <cell r="CQ551">
            <v>0</v>
          </cell>
          <cell r="CR551">
            <v>2110.9899999999998</v>
          </cell>
        </row>
        <row r="552">
          <cell r="CO552">
            <v>0</v>
          </cell>
          <cell r="CP552">
            <v>0</v>
          </cell>
          <cell r="CQ552">
            <v>0</v>
          </cell>
          <cell r="CR552">
            <v>0</v>
          </cell>
        </row>
        <row r="553">
          <cell r="CO553">
            <v>0</v>
          </cell>
          <cell r="CP553">
            <v>0</v>
          </cell>
          <cell r="CQ553">
            <v>0</v>
          </cell>
          <cell r="CR553">
            <v>0</v>
          </cell>
        </row>
        <row r="554">
          <cell r="CO554">
            <v>0</v>
          </cell>
          <cell r="CP554">
            <v>0</v>
          </cell>
          <cell r="CQ554">
            <v>0</v>
          </cell>
          <cell r="CR554">
            <v>0</v>
          </cell>
        </row>
        <row r="555">
          <cell r="CO555">
            <v>0</v>
          </cell>
          <cell r="CP555">
            <v>0</v>
          </cell>
          <cell r="CQ555">
            <v>0</v>
          </cell>
          <cell r="CR555">
            <v>0</v>
          </cell>
        </row>
        <row r="556">
          <cell r="CO556">
            <v>500</v>
          </cell>
          <cell r="CP556">
            <v>1696.67</v>
          </cell>
          <cell r="CQ556">
            <v>18983.36</v>
          </cell>
          <cell r="CR556">
            <v>37800.35</v>
          </cell>
        </row>
        <row r="557">
          <cell r="CO557">
            <v>0</v>
          </cell>
          <cell r="CP557">
            <v>0</v>
          </cell>
          <cell r="CQ557">
            <v>0</v>
          </cell>
          <cell r="CR557">
            <v>1843.52</v>
          </cell>
        </row>
        <row r="558">
          <cell r="CO558">
            <v>0</v>
          </cell>
          <cell r="CP558">
            <v>0</v>
          </cell>
          <cell r="CQ558">
            <v>0</v>
          </cell>
          <cell r="CR558">
            <v>136.71</v>
          </cell>
        </row>
        <row r="559">
          <cell r="CO559">
            <v>0</v>
          </cell>
          <cell r="CP559">
            <v>0</v>
          </cell>
          <cell r="CQ559">
            <v>0</v>
          </cell>
          <cell r="CR559">
            <v>5990.7</v>
          </cell>
        </row>
        <row r="560">
          <cell r="CO560">
            <v>0</v>
          </cell>
          <cell r="CP560">
            <v>0</v>
          </cell>
          <cell r="CQ560">
            <v>0</v>
          </cell>
          <cell r="CR560">
            <v>1602.03</v>
          </cell>
        </row>
        <row r="561">
          <cell r="CO561">
            <v>0</v>
          </cell>
          <cell r="CP561">
            <v>0</v>
          </cell>
          <cell r="CQ561">
            <v>0</v>
          </cell>
          <cell r="CR561">
            <v>10770.8</v>
          </cell>
        </row>
        <row r="562">
          <cell r="CO562">
            <v>0</v>
          </cell>
          <cell r="CP562">
            <v>0</v>
          </cell>
          <cell r="CQ562">
            <v>0</v>
          </cell>
          <cell r="CR562">
            <v>2242.29</v>
          </cell>
        </row>
        <row r="563">
          <cell r="CO563">
            <v>0</v>
          </cell>
          <cell r="CP563">
            <v>0</v>
          </cell>
          <cell r="CQ563">
            <v>0</v>
          </cell>
          <cell r="CR563">
            <v>1199.1400000000001</v>
          </cell>
        </row>
        <row r="564">
          <cell r="CO564">
            <v>0</v>
          </cell>
          <cell r="CP564">
            <v>0</v>
          </cell>
          <cell r="CQ564">
            <v>0</v>
          </cell>
          <cell r="CR564">
            <v>228.71</v>
          </cell>
        </row>
        <row r="565">
          <cell r="CO565">
            <v>0</v>
          </cell>
          <cell r="CP565">
            <v>0</v>
          </cell>
          <cell r="CQ565">
            <v>0</v>
          </cell>
          <cell r="CR565">
            <v>638.99</v>
          </cell>
        </row>
        <row r="566">
          <cell r="CO566">
            <v>0</v>
          </cell>
          <cell r="CP566">
            <v>0</v>
          </cell>
          <cell r="CQ566">
            <v>0</v>
          </cell>
          <cell r="CR566">
            <v>309.20999999999998</v>
          </cell>
        </row>
        <row r="567">
          <cell r="CO567">
            <v>0</v>
          </cell>
          <cell r="CP567">
            <v>0</v>
          </cell>
          <cell r="CQ567">
            <v>0</v>
          </cell>
          <cell r="CR567">
            <v>2551.58</v>
          </cell>
        </row>
        <row r="568">
          <cell r="CO568">
            <v>0</v>
          </cell>
          <cell r="CP568">
            <v>0</v>
          </cell>
          <cell r="CQ568">
            <v>0</v>
          </cell>
          <cell r="CR568">
            <v>458.23</v>
          </cell>
        </row>
        <row r="569">
          <cell r="CO569">
            <v>0</v>
          </cell>
          <cell r="CP569">
            <v>0</v>
          </cell>
          <cell r="CQ569">
            <v>0</v>
          </cell>
          <cell r="CR569">
            <v>413.72</v>
          </cell>
        </row>
        <row r="570">
          <cell r="CO570">
            <v>0</v>
          </cell>
          <cell r="CP570">
            <v>0</v>
          </cell>
          <cell r="CQ570">
            <v>0</v>
          </cell>
          <cell r="CR570">
            <v>704.65</v>
          </cell>
        </row>
        <row r="571">
          <cell r="CO571">
            <v>50994.14</v>
          </cell>
          <cell r="CP571">
            <v>52250.63</v>
          </cell>
          <cell r="CQ571">
            <v>53315.88</v>
          </cell>
          <cell r="CR571">
            <v>55132.52</v>
          </cell>
        </row>
        <row r="572">
          <cell r="CO572">
            <v>0</v>
          </cell>
          <cell r="CP572">
            <v>0</v>
          </cell>
          <cell r="CQ572">
            <v>0</v>
          </cell>
          <cell r="CR572">
            <v>3903.01</v>
          </cell>
        </row>
        <row r="573">
          <cell r="CO573">
            <v>0</v>
          </cell>
          <cell r="CP573">
            <v>0</v>
          </cell>
          <cell r="CQ573">
            <v>0</v>
          </cell>
          <cell r="CR573">
            <v>1144.56</v>
          </cell>
        </row>
        <row r="574">
          <cell r="CO574">
            <v>0</v>
          </cell>
          <cell r="CP574">
            <v>0</v>
          </cell>
          <cell r="CQ574">
            <v>0</v>
          </cell>
          <cell r="CR574">
            <v>1416.16</v>
          </cell>
        </row>
        <row r="575">
          <cell r="CO575">
            <v>0</v>
          </cell>
          <cell r="CP575">
            <v>0</v>
          </cell>
          <cell r="CQ575">
            <v>0</v>
          </cell>
          <cell r="CR575">
            <v>481.81</v>
          </cell>
        </row>
        <row r="576">
          <cell r="CO576">
            <v>0</v>
          </cell>
          <cell r="CP576">
            <v>0</v>
          </cell>
          <cell r="CQ576">
            <v>0</v>
          </cell>
          <cell r="CR576">
            <v>374.05</v>
          </cell>
        </row>
        <row r="577">
          <cell r="CO577">
            <v>0</v>
          </cell>
          <cell r="CP577">
            <v>0</v>
          </cell>
          <cell r="CQ577">
            <v>0</v>
          </cell>
          <cell r="CR577">
            <v>421.58</v>
          </cell>
        </row>
        <row r="578">
          <cell r="CO578">
            <v>0</v>
          </cell>
          <cell r="CP578">
            <v>0</v>
          </cell>
          <cell r="CQ578">
            <v>0</v>
          </cell>
          <cell r="CR578">
            <v>0</v>
          </cell>
        </row>
        <row r="579">
          <cell r="CO579">
            <v>0</v>
          </cell>
          <cell r="CP579">
            <v>0</v>
          </cell>
          <cell r="CQ579">
            <v>0</v>
          </cell>
          <cell r="CR579">
            <v>3673.72</v>
          </cell>
        </row>
        <row r="580">
          <cell r="CO580">
            <v>0</v>
          </cell>
          <cell r="CP580">
            <v>0</v>
          </cell>
          <cell r="CQ580">
            <v>0</v>
          </cell>
          <cell r="CR580">
            <v>99.33</v>
          </cell>
        </row>
        <row r="581">
          <cell r="CO581">
            <v>0</v>
          </cell>
          <cell r="CP581">
            <v>0</v>
          </cell>
          <cell r="CQ581">
            <v>0</v>
          </cell>
          <cell r="CR581">
            <v>0</v>
          </cell>
        </row>
        <row r="582">
          <cell r="CO582">
            <v>-87.99</v>
          </cell>
          <cell r="CP582">
            <v>1347.22</v>
          </cell>
          <cell r="CQ582">
            <v>39.369999999999997</v>
          </cell>
          <cell r="CR582">
            <v>218.37</v>
          </cell>
        </row>
        <row r="583">
          <cell r="CO583">
            <v>0</v>
          </cell>
          <cell r="CP583">
            <v>0</v>
          </cell>
          <cell r="CQ583">
            <v>0</v>
          </cell>
          <cell r="CR583">
            <v>0</v>
          </cell>
        </row>
        <row r="584">
          <cell r="CO584">
            <v>0</v>
          </cell>
          <cell r="CP584">
            <v>0</v>
          </cell>
          <cell r="CQ584">
            <v>0</v>
          </cell>
          <cell r="CR584">
            <v>0</v>
          </cell>
        </row>
        <row r="585">
          <cell r="CO585">
            <v>0</v>
          </cell>
          <cell r="CP585">
            <v>0</v>
          </cell>
          <cell r="CQ585">
            <v>0</v>
          </cell>
          <cell r="CR585">
            <v>0</v>
          </cell>
        </row>
        <row r="586">
          <cell r="CO586">
            <v>0</v>
          </cell>
          <cell r="CP586">
            <v>0</v>
          </cell>
          <cell r="CQ586">
            <v>0</v>
          </cell>
          <cell r="CR586">
            <v>300</v>
          </cell>
        </row>
        <row r="587">
          <cell r="CO587">
            <v>0</v>
          </cell>
          <cell r="CP587">
            <v>0</v>
          </cell>
          <cell r="CQ587">
            <v>0</v>
          </cell>
          <cell r="CR587">
            <v>0</v>
          </cell>
        </row>
        <row r="588">
          <cell r="CO588">
            <v>711.7</v>
          </cell>
          <cell r="CP588">
            <v>484.66</v>
          </cell>
          <cell r="CQ588">
            <v>1256.8800000000001</v>
          </cell>
          <cell r="CR588">
            <v>717.67</v>
          </cell>
        </row>
        <row r="589">
          <cell r="CO589">
            <v>0</v>
          </cell>
          <cell r="CP589">
            <v>0</v>
          </cell>
          <cell r="CQ589">
            <v>0</v>
          </cell>
          <cell r="CR589">
            <v>378.17</v>
          </cell>
        </row>
        <row r="590">
          <cell r="CO590">
            <v>0</v>
          </cell>
          <cell r="CP590">
            <v>0</v>
          </cell>
          <cell r="CQ590">
            <v>0</v>
          </cell>
          <cell r="CR590">
            <v>0</v>
          </cell>
        </row>
        <row r="591">
          <cell r="CO591">
            <v>0</v>
          </cell>
          <cell r="CP591">
            <v>0</v>
          </cell>
          <cell r="CQ591">
            <v>0</v>
          </cell>
          <cell r="CR591">
            <v>0</v>
          </cell>
        </row>
        <row r="592">
          <cell r="CO592">
            <v>0</v>
          </cell>
          <cell r="CP592">
            <v>0</v>
          </cell>
          <cell r="CQ592">
            <v>0</v>
          </cell>
          <cell r="CR592">
            <v>0</v>
          </cell>
        </row>
        <row r="593">
          <cell r="CO593">
            <v>0</v>
          </cell>
          <cell r="CP593">
            <v>0</v>
          </cell>
          <cell r="CQ593">
            <v>0</v>
          </cell>
          <cell r="CR593">
            <v>88.68</v>
          </cell>
        </row>
        <row r="594">
          <cell r="CO594">
            <v>441.98</v>
          </cell>
          <cell r="CP594">
            <v>149.75</v>
          </cell>
          <cell r="CQ594">
            <v>307.14999999999998</v>
          </cell>
          <cell r="CR594">
            <v>0</v>
          </cell>
        </row>
        <row r="595">
          <cell r="CO595">
            <v>0</v>
          </cell>
          <cell r="CP595">
            <v>0</v>
          </cell>
          <cell r="CQ595">
            <v>0</v>
          </cell>
          <cell r="CR595">
            <v>177.44</v>
          </cell>
        </row>
        <row r="596">
          <cell r="CO596">
            <v>0</v>
          </cell>
          <cell r="CP596">
            <v>0</v>
          </cell>
          <cell r="CQ596">
            <v>0</v>
          </cell>
          <cell r="CR596">
            <v>675.92</v>
          </cell>
        </row>
        <row r="597">
          <cell r="CO597">
            <v>41.67</v>
          </cell>
          <cell r="CP597">
            <v>8.33</v>
          </cell>
          <cell r="CQ597">
            <v>411.87</v>
          </cell>
          <cell r="CR597">
            <v>0</v>
          </cell>
        </row>
        <row r="598">
          <cell r="CO598">
            <v>0</v>
          </cell>
          <cell r="CP598">
            <v>0</v>
          </cell>
          <cell r="CQ598">
            <v>0</v>
          </cell>
          <cell r="CR598">
            <v>37.5</v>
          </cell>
        </row>
        <row r="599">
          <cell r="CO599">
            <v>0</v>
          </cell>
          <cell r="CP599">
            <v>0</v>
          </cell>
          <cell r="CQ599">
            <v>0</v>
          </cell>
          <cell r="CR599">
            <v>0</v>
          </cell>
        </row>
        <row r="600">
          <cell r="CO600">
            <v>0</v>
          </cell>
          <cell r="CP600">
            <v>0</v>
          </cell>
          <cell r="CQ600">
            <v>0</v>
          </cell>
          <cell r="CR600">
            <v>0</v>
          </cell>
        </row>
        <row r="601">
          <cell r="CO601">
            <v>1794.91</v>
          </cell>
          <cell r="CP601">
            <v>783.95</v>
          </cell>
          <cell r="CQ601">
            <v>467.9</v>
          </cell>
          <cell r="CR601">
            <v>1268.19</v>
          </cell>
        </row>
        <row r="602">
          <cell r="CO602">
            <v>4150</v>
          </cell>
          <cell r="CP602">
            <v>2550</v>
          </cell>
          <cell r="CQ602">
            <v>0</v>
          </cell>
          <cell r="CR602">
            <v>400</v>
          </cell>
        </row>
        <row r="603">
          <cell r="CO603">
            <v>0</v>
          </cell>
          <cell r="CP603">
            <v>0</v>
          </cell>
          <cell r="CQ603">
            <v>0</v>
          </cell>
          <cell r="CR603">
            <v>0</v>
          </cell>
        </row>
        <row r="604">
          <cell r="CO604">
            <v>115.63</v>
          </cell>
          <cell r="CP604">
            <v>60</v>
          </cell>
          <cell r="CQ604">
            <v>1214.74</v>
          </cell>
          <cell r="CR604">
            <v>0</v>
          </cell>
        </row>
        <row r="605">
          <cell r="CO605">
            <v>633.41999999999996</v>
          </cell>
          <cell r="CP605">
            <v>633.41999999999996</v>
          </cell>
          <cell r="CQ605">
            <v>633.41</v>
          </cell>
          <cell r="CR605">
            <v>633.41999999999996</v>
          </cell>
        </row>
        <row r="606">
          <cell r="CO606">
            <v>774.56</v>
          </cell>
          <cell r="CP606">
            <v>816.67</v>
          </cell>
          <cell r="CQ606">
            <v>1089.72</v>
          </cell>
          <cell r="CR606">
            <v>222.73</v>
          </cell>
        </row>
        <row r="607">
          <cell r="CO607">
            <v>2197.19</v>
          </cell>
          <cell r="CP607">
            <v>9036</v>
          </cell>
          <cell r="CQ607">
            <v>4756.53</v>
          </cell>
          <cell r="CR607">
            <v>5232.59</v>
          </cell>
        </row>
        <row r="608">
          <cell r="CO608">
            <v>0</v>
          </cell>
          <cell r="CP608">
            <v>0</v>
          </cell>
          <cell r="CQ608">
            <v>0</v>
          </cell>
          <cell r="CR608">
            <v>0</v>
          </cell>
        </row>
        <row r="609">
          <cell r="CO609">
            <v>10876.59</v>
          </cell>
          <cell r="CP609">
            <v>1042.78</v>
          </cell>
          <cell r="CQ609">
            <v>4467.7299999999996</v>
          </cell>
          <cell r="CR609">
            <v>1198.23</v>
          </cell>
        </row>
        <row r="610">
          <cell r="CO610">
            <v>1100.82</v>
          </cell>
          <cell r="CP610">
            <v>585.79999999999995</v>
          </cell>
          <cell r="CQ610">
            <v>736.21</v>
          </cell>
          <cell r="CR610">
            <v>220</v>
          </cell>
        </row>
        <row r="611">
          <cell r="CO611">
            <v>60</v>
          </cell>
          <cell r="CP611">
            <v>60</v>
          </cell>
          <cell r="CQ611">
            <v>60</v>
          </cell>
          <cell r="CR611">
            <v>283.8</v>
          </cell>
        </row>
        <row r="612">
          <cell r="CO612">
            <v>140</v>
          </cell>
          <cell r="CP612">
            <v>140</v>
          </cell>
          <cell r="CQ612">
            <v>150</v>
          </cell>
          <cell r="CR612">
            <v>150</v>
          </cell>
        </row>
        <row r="613">
          <cell r="CO613">
            <v>25.53</v>
          </cell>
          <cell r="CP613">
            <v>25.74</v>
          </cell>
          <cell r="CQ613">
            <v>28.17</v>
          </cell>
          <cell r="CR613">
            <v>317.88</v>
          </cell>
        </row>
        <row r="614">
          <cell r="CO614">
            <v>919.22</v>
          </cell>
          <cell r="CP614">
            <v>429.9</v>
          </cell>
          <cell r="CQ614">
            <v>353.94</v>
          </cell>
          <cell r="CR614">
            <v>316.82</v>
          </cell>
        </row>
        <row r="615">
          <cell r="CO615">
            <v>130</v>
          </cell>
          <cell r="CP615">
            <v>130</v>
          </cell>
          <cell r="CQ615">
            <v>130</v>
          </cell>
          <cell r="CR615">
            <v>130</v>
          </cell>
        </row>
        <row r="616">
          <cell r="CO616">
            <v>0</v>
          </cell>
          <cell r="CP616">
            <v>0</v>
          </cell>
          <cell r="CQ616">
            <v>0</v>
          </cell>
          <cell r="CR616">
            <v>50</v>
          </cell>
        </row>
        <row r="617">
          <cell r="CO617">
            <v>0</v>
          </cell>
          <cell r="CP617">
            <v>0</v>
          </cell>
          <cell r="CQ617">
            <v>0</v>
          </cell>
          <cell r="CR617">
            <v>0</v>
          </cell>
        </row>
        <row r="618">
          <cell r="CO618">
            <v>0</v>
          </cell>
          <cell r="CP618">
            <v>0</v>
          </cell>
          <cell r="CQ618">
            <v>0</v>
          </cell>
          <cell r="CR618">
            <v>0</v>
          </cell>
        </row>
        <row r="619">
          <cell r="CO619">
            <v>0</v>
          </cell>
          <cell r="CP619">
            <v>0</v>
          </cell>
          <cell r="CQ619">
            <v>0</v>
          </cell>
          <cell r="CR619">
            <v>50</v>
          </cell>
        </row>
        <row r="620">
          <cell r="CO620">
            <v>0</v>
          </cell>
          <cell r="CP620">
            <v>0</v>
          </cell>
          <cell r="CQ620">
            <v>0</v>
          </cell>
          <cell r="CR620">
            <v>0</v>
          </cell>
        </row>
        <row r="621">
          <cell r="CO621">
            <v>0</v>
          </cell>
          <cell r="CP621">
            <v>0</v>
          </cell>
          <cell r="CQ621">
            <v>0</v>
          </cell>
          <cell r="CR621">
            <v>20</v>
          </cell>
        </row>
        <row r="622">
          <cell r="CO622">
            <v>129.22</v>
          </cell>
          <cell r="CP622">
            <v>339.06</v>
          </cell>
          <cell r="CQ622">
            <v>517.04999999999995</v>
          </cell>
          <cell r="CR622">
            <v>579.1</v>
          </cell>
        </row>
        <row r="623">
          <cell r="CO623">
            <v>0</v>
          </cell>
          <cell r="CP623">
            <v>0</v>
          </cell>
          <cell r="CQ623">
            <v>0</v>
          </cell>
          <cell r="CR623">
            <v>40</v>
          </cell>
        </row>
        <row r="624">
          <cell r="CO624">
            <v>0</v>
          </cell>
          <cell r="CP624">
            <v>0</v>
          </cell>
          <cell r="CQ624">
            <v>0</v>
          </cell>
          <cell r="CR624">
            <v>159.47</v>
          </cell>
        </row>
        <row r="625">
          <cell r="CO625">
            <v>0</v>
          </cell>
          <cell r="CP625">
            <v>0</v>
          </cell>
          <cell r="CQ625">
            <v>30</v>
          </cell>
          <cell r="CR625">
            <v>10</v>
          </cell>
        </row>
        <row r="626">
          <cell r="CO626">
            <v>0</v>
          </cell>
          <cell r="CP626">
            <v>0</v>
          </cell>
          <cell r="CQ626">
            <v>0</v>
          </cell>
          <cell r="CR626">
            <v>0</v>
          </cell>
        </row>
        <row r="627">
          <cell r="CO627">
            <v>30</v>
          </cell>
          <cell r="CP627">
            <v>30</v>
          </cell>
          <cell r="CQ627">
            <v>-60</v>
          </cell>
          <cell r="CR627">
            <v>30</v>
          </cell>
        </row>
        <row r="628">
          <cell r="CO628">
            <v>0</v>
          </cell>
          <cell r="CP628">
            <v>0</v>
          </cell>
          <cell r="CQ628">
            <v>0</v>
          </cell>
          <cell r="CR628">
            <v>0</v>
          </cell>
        </row>
        <row r="629">
          <cell r="CO629">
            <v>0</v>
          </cell>
          <cell r="CP629">
            <v>0</v>
          </cell>
          <cell r="CQ629">
            <v>0</v>
          </cell>
          <cell r="CR629">
            <v>0</v>
          </cell>
        </row>
        <row r="630">
          <cell r="CO630">
            <v>797.8</v>
          </cell>
          <cell r="CP630">
            <v>370.61</v>
          </cell>
          <cell r="CQ630">
            <v>493.18</v>
          </cell>
          <cell r="CR630">
            <v>665.93</v>
          </cell>
        </row>
        <row r="631">
          <cell r="CO631">
            <v>-62.4</v>
          </cell>
          <cell r="CP631">
            <v>59.29</v>
          </cell>
          <cell r="CQ631">
            <v>120.7</v>
          </cell>
          <cell r="CR631">
            <v>141.13</v>
          </cell>
        </row>
        <row r="632">
          <cell r="CO632">
            <v>10.87</v>
          </cell>
          <cell r="CP632">
            <v>332.49</v>
          </cell>
          <cell r="CQ632">
            <v>1646.05</v>
          </cell>
          <cell r="CR632">
            <v>60.7</v>
          </cell>
        </row>
        <row r="633">
          <cell r="CO633">
            <v>70.36</v>
          </cell>
          <cell r="CP633">
            <v>106.6</v>
          </cell>
          <cell r="CQ633">
            <v>148.18</v>
          </cell>
          <cell r="CR633">
            <v>307.45999999999998</v>
          </cell>
        </row>
        <row r="634">
          <cell r="CO634">
            <v>59.48</v>
          </cell>
          <cell r="CP634">
            <v>861.46</v>
          </cell>
          <cell r="CQ634">
            <v>3214.01</v>
          </cell>
          <cell r="CR634">
            <v>519.1</v>
          </cell>
        </row>
        <row r="635">
          <cell r="CO635">
            <v>0</v>
          </cell>
          <cell r="CP635">
            <v>0</v>
          </cell>
          <cell r="CQ635">
            <v>0</v>
          </cell>
          <cell r="CR635">
            <v>0</v>
          </cell>
        </row>
        <row r="636">
          <cell r="CO636">
            <v>0</v>
          </cell>
          <cell r="CP636">
            <v>0</v>
          </cell>
          <cell r="CQ636">
            <v>0</v>
          </cell>
          <cell r="CR636">
            <v>0</v>
          </cell>
        </row>
        <row r="637">
          <cell r="CO637">
            <v>1592.5</v>
          </cell>
          <cell r="CP637">
            <v>92.5</v>
          </cell>
          <cell r="CQ637">
            <v>5095.5</v>
          </cell>
          <cell r="CR637">
            <v>10688.35</v>
          </cell>
        </row>
        <row r="638">
          <cell r="CO638">
            <v>5400</v>
          </cell>
          <cell r="CP638">
            <v>5926.5</v>
          </cell>
          <cell r="CQ638">
            <v>5600</v>
          </cell>
          <cell r="CR638">
            <v>6379.75</v>
          </cell>
        </row>
        <row r="639">
          <cell r="CO639">
            <v>16914.14</v>
          </cell>
          <cell r="CP639">
            <v>14603.35</v>
          </cell>
          <cell r="CQ639">
            <v>16154.03</v>
          </cell>
          <cell r="CR639">
            <v>14285</v>
          </cell>
        </row>
        <row r="640">
          <cell r="CO640">
            <v>0</v>
          </cell>
          <cell r="CP640">
            <v>0</v>
          </cell>
          <cell r="CQ640">
            <v>0</v>
          </cell>
          <cell r="CR640">
            <v>0</v>
          </cell>
        </row>
        <row r="641">
          <cell r="CO641">
            <v>0</v>
          </cell>
          <cell r="CP641">
            <v>0</v>
          </cell>
          <cell r="CQ641">
            <v>1109.98</v>
          </cell>
          <cell r="CR641">
            <v>5569.94</v>
          </cell>
        </row>
        <row r="642">
          <cell r="CO642">
            <v>6749.4</v>
          </cell>
          <cell r="CP642">
            <v>6245.16</v>
          </cell>
          <cell r="CQ642">
            <v>6304.92</v>
          </cell>
          <cell r="CR642">
            <v>6809.16</v>
          </cell>
        </row>
        <row r="643">
          <cell r="CO643">
            <v>633.53</v>
          </cell>
          <cell r="CP643">
            <v>629.53</v>
          </cell>
          <cell r="CQ643">
            <v>631.53</v>
          </cell>
          <cell r="CR643">
            <v>631.53</v>
          </cell>
        </row>
        <row r="644">
          <cell r="CO644">
            <v>0</v>
          </cell>
          <cell r="CP644">
            <v>0</v>
          </cell>
          <cell r="CQ644">
            <v>0</v>
          </cell>
          <cell r="CR644">
            <v>0</v>
          </cell>
        </row>
        <row r="645">
          <cell r="CO645">
            <v>0</v>
          </cell>
          <cell r="CP645">
            <v>0</v>
          </cell>
          <cell r="CQ645">
            <v>0</v>
          </cell>
          <cell r="CR645">
            <v>0</v>
          </cell>
        </row>
        <row r="646">
          <cell r="CO646">
            <v>2352.1</v>
          </cell>
          <cell r="CP646">
            <v>3432.9</v>
          </cell>
          <cell r="CQ646">
            <v>2251.9</v>
          </cell>
          <cell r="CR646">
            <v>2444.1</v>
          </cell>
        </row>
        <row r="647">
          <cell r="CO647">
            <v>0</v>
          </cell>
          <cell r="CP647">
            <v>0</v>
          </cell>
          <cell r="CQ647">
            <v>7605.35</v>
          </cell>
          <cell r="CR647">
            <v>23652.5</v>
          </cell>
        </row>
        <row r="648">
          <cell r="CO648">
            <v>0</v>
          </cell>
          <cell r="CP648">
            <v>0</v>
          </cell>
          <cell r="CQ648">
            <v>0</v>
          </cell>
          <cell r="CR648">
            <v>0</v>
          </cell>
        </row>
        <row r="649">
          <cell r="CO649">
            <v>0</v>
          </cell>
          <cell r="CP649">
            <v>0</v>
          </cell>
          <cell r="CQ649">
            <v>0</v>
          </cell>
          <cell r="CR649">
            <v>971</v>
          </cell>
        </row>
        <row r="650">
          <cell r="CO650">
            <v>1486.12</v>
          </cell>
          <cell r="CP650">
            <v>892.41</v>
          </cell>
          <cell r="CQ650">
            <v>647.23</v>
          </cell>
          <cell r="CR650">
            <v>1352.3</v>
          </cell>
        </row>
        <row r="651">
          <cell r="CO651">
            <v>436.52</v>
          </cell>
          <cell r="CP651">
            <v>467.95</v>
          </cell>
          <cell r="CQ651">
            <v>255.89</v>
          </cell>
          <cell r="CR651">
            <v>1055.1300000000001</v>
          </cell>
        </row>
        <row r="652">
          <cell r="CO652">
            <v>562.5</v>
          </cell>
          <cell r="CP652">
            <v>98.04</v>
          </cell>
          <cell r="CQ652">
            <v>-50</v>
          </cell>
          <cell r="CR652">
            <v>0</v>
          </cell>
        </row>
        <row r="653">
          <cell r="CO653">
            <v>3842.88</v>
          </cell>
          <cell r="CP653">
            <v>3601.42</v>
          </cell>
          <cell r="CQ653">
            <v>1725.28</v>
          </cell>
          <cell r="CR653">
            <v>210</v>
          </cell>
        </row>
        <row r="654">
          <cell r="CO654">
            <v>0</v>
          </cell>
          <cell r="CP654">
            <v>400</v>
          </cell>
          <cell r="CQ654">
            <v>400</v>
          </cell>
          <cell r="CR654">
            <v>0</v>
          </cell>
        </row>
        <row r="655">
          <cell r="CO655">
            <v>0</v>
          </cell>
          <cell r="CP655">
            <v>122</v>
          </cell>
          <cell r="CQ655">
            <v>0</v>
          </cell>
          <cell r="CR655">
            <v>0</v>
          </cell>
        </row>
        <row r="656">
          <cell r="CO656">
            <v>336.86</v>
          </cell>
          <cell r="CP656">
            <v>0</v>
          </cell>
          <cell r="CQ656">
            <v>1805.92</v>
          </cell>
          <cell r="CR656">
            <v>999.99</v>
          </cell>
        </row>
        <row r="657">
          <cell r="CO657">
            <v>0</v>
          </cell>
          <cell r="CP657">
            <v>0</v>
          </cell>
          <cell r="CQ657">
            <v>0</v>
          </cell>
          <cell r="CR657">
            <v>0</v>
          </cell>
        </row>
        <row r="658">
          <cell r="CO658">
            <v>0</v>
          </cell>
          <cell r="CP658">
            <v>0</v>
          </cell>
          <cell r="CQ658">
            <v>0</v>
          </cell>
          <cell r="CR658">
            <v>0</v>
          </cell>
        </row>
        <row r="659">
          <cell r="CO659">
            <v>0</v>
          </cell>
          <cell r="CP659">
            <v>0</v>
          </cell>
          <cell r="CQ659">
            <v>0</v>
          </cell>
          <cell r="CR659">
            <v>0</v>
          </cell>
        </row>
        <row r="660">
          <cell r="CO660">
            <v>0</v>
          </cell>
          <cell r="CP660">
            <v>0</v>
          </cell>
          <cell r="CQ660">
            <v>0</v>
          </cell>
          <cell r="CR660">
            <v>0</v>
          </cell>
        </row>
        <row r="661">
          <cell r="CO661">
            <v>0</v>
          </cell>
          <cell r="CP661">
            <v>0</v>
          </cell>
          <cell r="CQ661">
            <v>0</v>
          </cell>
          <cell r="CR661">
            <v>66</v>
          </cell>
        </row>
        <row r="662">
          <cell r="CO662">
            <v>115.25</v>
          </cell>
          <cell r="CP662">
            <v>1802.89</v>
          </cell>
          <cell r="CQ662">
            <v>943.41</v>
          </cell>
          <cell r="CR662">
            <v>1882.85</v>
          </cell>
        </row>
        <row r="663">
          <cell r="CO663">
            <v>1954.4</v>
          </cell>
          <cell r="CP663">
            <v>2271.39</v>
          </cell>
          <cell r="CQ663">
            <v>3242.9</v>
          </cell>
          <cell r="CR663">
            <v>3176.93</v>
          </cell>
        </row>
        <row r="664">
          <cell r="CO664">
            <v>0</v>
          </cell>
          <cell r="CP664">
            <v>0</v>
          </cell>
          <cell r="CQ664">
            <v>0</v>
          </cell>
          <cell r="CR664">
            <v>0</v>
          </cell>
        </row>
        <row r="665">
          <cell r="CO665">
            <v>0</v>
          </cell>
          <cell r="CP665">
            <v>0</v>
          </cell>
          <cell r="CQ665">
            <v>0</v>
          </cell>
          <cell r="CR665">
            <v>0</v>
          </cell>
        </row>
        <row r="666">
          <cell r="CO666">
            <v>0</v>
          </cell>
          <cell r="CP666">
            <v>0</v>
          </cell>
          <cell r="CQ666">
            <v>0</v>
          </cell>
          <cell r="CR666">
            <v>0</v>
          </cell>
        </row>
        <row r="667">
          <cell r="CO667">
            <v>11.01</v>
          </cell>
          <cell r="CP667">
            <v>4205.54</v>
          </cell>
          <cell r="CQ667">
            <v>10.29</v>
          </cell>
          <cell r="CR667">
            <v>38.090000000000003</v>
          </cell>
        </row>
        <row r="668">
          <cell r="CO668">
            <v>0</v>
          </cell>
          <cell r="CP668">
            <v>0</v>
          </cell>
          <cell r="CQ668">
            <v>0</v>
          </cell>
          <cell r="CR668">
            <v>0</v>
          </cell>
        </row>
        <row r="669">
          <cell r="CO669">
            <v>2943.66</v>
          </cell>
          <cell r="CP669">
            <v>12956.82</v>
          </cell>
          <cell r="CQ669">
            <v>5330.27</v>
          </cell>
          <cell r="CR669">
            <v>4067.12</v>
          </cell>
        </row>
        <row r="670">
          <cell r="CO670">
            <v>229.81</v>
          </cell>
          <cell r="CP670">
            <v>373.56</v>
          </cell>
          <cell r="CQ670">
            <v>300</v>
          </cell>
          <cell r="CR670">
            <v>0</v>
          </cell>
        </row>
        <row r="671">
          <cell r="CO671">
            <v>0</v>
          </cell>
          <cell r="CP671">
            <v>0</v>
          </cell>
          <cell r="CQ671">
            <v>0</v>
          </cell>
          <cell r="CR671">
            <v>0</v>
          </cell>
        </row>
        <row r="672">
          <cell r="CO672">
            <v>0</v>
          </cell>
          <cell r="CP672">
            <v>0</v>
          </cell>
          <cell r="CQ672">
            <v>0</v>
          </cell>
          <cell r="CR672">
            <v>0</v>
          </cell>
        </row>
        <row r="673">
          <cell r="CO673">
            <v>339.39</v>
          </cell>
          <cell r="CP673">
            <v>686.29</v>
          </cell>
          <cell r="CQ673">
            <v>932.04</v>
          </cell>
          <cell r="CR673">
            <v>679.37</v>
          </cell>
        </row>
        <row r="674">
          <cell r="CO674">
            <v>0</v>
          </cell>
          <cell r="CP674">
            <v>0</v>
          </cell>
          <cell r="CQ674">
            <v>0</v>
          </cell>
          <cell r="CR674">
            <v>0</v>
          </cell>
        </row>
        <row r="675">
          <cell r="CO675">
            <v>0</v>
          </cell>
          <cell r="CP675">
            <v>0</v>
          </cell>
          <cell r="CQ675">
            <v>0</v>
          </cell>
          <cell r="CR675">
            <v>1568.48</v>
          </cell>
        </row>
        <row r="676">
          <cell r="CO676">
            <v>1571.65</v>
          </cell>
          <cell r="CP676">
            <v>1635.06</v>
          </cell>
          <cell r="CQ676">
            <v>1635.06</v>
          </cell>
          <cell r="CR676">
            <v>1698.15</v>
          </cell>
        </row>
        <row r="677">
          <cell r="CO677">
            <v>1108</v>
          </cell>
          <cell r="CP677">
            <v>1108</v>
          </cell>
          <cell r="CQ677">
            <v>-416</v>
          </cell>
          <cell r="CR677">
            <v>0</v>
          </cell>
        </row>
        <row r="678">
          <cell r="CO678">
            <v>5700.11</v>
          </cell>
          <cell r="CP678">
            <v>7119.15</v>
          </cell>
          <cell r="CQ678">
            <v>1897.25</v>
          </cell>
          <cell r="CR678">
            <v>6382.94</v>
          </cell>
        </row>
        <row r="679">
          <cell r="CO679">
            <v>6696.99</v>
          </cell>
          <cell r="CP679">
            <v>1816.54</v>
          </cell>
          <cell r="CQ679">
            <v>3656.99</v>
          </cell>
          <cell r="CR679">
            <v>2196.9899999999998</v>
          </cell>
        </row>
        <row r="680">
          <cell r="CO680">
            <v>358.34</v>
          </cell>
          <cell r="CP680">
            <v>310.64999999999998</v>
          </cell>
          <cell r="CQ680">
            <v>624.49</v>
          </cell>
          <cell r="CR680">
            <v>700.75</v>
          </cell>
        </row>
        <row r="681">
          <cell r="CO681">
            <v>0</v>
          </cell>
          <cell r="CP681">
            <v>0</v>
          </cell>
          <cell r="CQ681">
            <v>0</v>
          </cell>
          <cell r="CR681">
            <v>402.08</v>
          </cell>
        </row>
        <row r="682">
          <cell r="CO682">
            <v>2093.25</v>
          </cell>
          <cell r="CP682">
            <v>2364.5700000000002</v>
          </cell>
          <cell r="CQ682">
            <v>1355.26</v>
          </cell>
          <cell r="CR682">
            <v>163.78</v>
          </cell>
        </row>
        <row r="683">
          <cell r="CO683">
            <v>216.12</v>
          </cell>
          <cell r="CP683">
            <v>0</v>
          </cell>
          <cell r="CQ683">
            <v>0</v>
          </cell>
          <cell r="CR683">
            <v>1856.6</v>
          </cell>
        </row>
        <row r="684">
          <cell r="CO684">
            <v>0</v>
          </cell>
          <cell r="CP684">
            <v>0</v>
          </cell>
          <cell r="CQ684">
            <v>0</v>
          </cell>
          <cell r="CR684">
            <v>0</v>
          </cell>
        </row>
        <row r="685">
          <cell r="CO685">
            <v>0</v>
          </cell>
          <cell r="CP685">
            <v>1866</v>
          </cell>
          <cell r="CQ685">
            <v>4178.8999999999996</v>
          </cell>
          <cell r="CR685">
            <v>906.82</v>
          </cell>
        </row>
        <row r="686">
          <cell r="CO686">
            <v>0</v>
          </cell>
          <cell r="CP686">
            <v>0</v>
          </cell>
          <cell r="CQ686">
            <v>0</v>
          </cell>
          <cell r="CR686">
            <v>0</v>
          </cell>
        </row>
        <row r="687">
          <cell r="CO687">
            <v>1278.1300000000001</v>
          </cell>
          <cell r="CP687">
            <v>0</v>
          </cell>
          <cell r="CQ687">
            <v>1210.51</v>
          </cell>
          <cell r="CR687">
            <v>117.56</v>
          </cell>
        </row>
        <row r="688">
          <cell r="CO688">
            <v>0</v>
          </cell>
          <cell r="CP688">
            <v>790</v>
          </cell>
          <cell r="CQ688">
            <v>0</v>
          </cell>
          <cell r="CR688">
            <v>0</v>
          </cell>
        </row>
        <row r="689">
          <cell r="CO689">
            <v>0</v>
          </cell>
          <cell r="CP689">
            <v>0</v>
          </cell>
          <cell r="CQ689">
            <v>90</v>
          </cell>
          <cell r="CR689">
            <v>0</v>
          </cell>
        </row>
        <row r="690">
          <cell r="CO690">
            <v>0</v>
          </cell>
          <cell r="CP690">
            <v>6124.67</v>
          </cell>
          <cell r="CQ690">
            <v>0</v>
          </cell>
          <cell r="CR690">
            <v>0</v>
          </cell>
        </row>
        <row r="691">
          <cell r="CO691">
            <v>675</v>
          </cell>
          <cell r="CP691">
            <v>675</v>
          </cell>
          <cell r="CQ691">
            <v>675</v>
          </cell>
          <cell r="CR691">
            <v>675</v>
          </cell>
        </row>
        <row r="692">
          <cell r="CO692">
            <v>0</v>
          </cell>
          <cell r="CP692">
            <v>0</v>
          </cell>
          <cell r="CQ692">
            <v>0</v>
          </cell>
          <cell r="CR692">
            <v>613.74</v>
          </cell>
        </row>
        <row r="693">
          <cell r="CO693">
            <v>0</v>
          </cell>
          <cell r="CP693">
            <v>0</v>
          </cell>
          <cell r="CQ693">
            <v>0</v>
          </cell>
          <cell r="CR693">
            <v>572.59</v>
          </cell>
        </row>
        <row r="694">
          <cell r="CO694">
            <v>71.67</v>
          </cell>
          <cell r="CP694">
            <v>412.33</v>
          </cell>
          <cell r="CQ694">
            <v>0</v>
          </cell>
          <cell r="CR694">
            <v>0</v>
          </cell>
        </row>
        <row r="695">
          <cell r="CO695">
            <v>0</v>
          </cell>
          <cell r="CP695">
            <v>2282.39</v>
          </cell>
          <cell r="CQ695">
            <v>0</v>
          </cell>
          <cell r="CR695">
            <v>0</v>
          </cell>
        </row>
        <row r="696">
          <cell r="CO696">
            <v>75000</v>
          </cell>
          <cell r="CP696">
            <v>0</v>
          </cell>
          <cell r="CQ696">
            <v>0</v>
          </cell>
          <cell r="CR696">
            <v>0</v>
          </cell>
        </row>
        <row r="697">
          <cell r="CO697">
            <v>0</v>
          </cell>
          <cell r="CP697">
            <v>0</v>
          </cell>
          <cell r="CQ697">
            <v>0</v>
          </cell>
          <cell r="CR697">
            <v>0</v>
          </cell>
        </row>
        <row r="698">
          <cell r="CO698">
            <v>22746.54</v>
          </cell>
          <cell r="CP698">
            <v>-2253.46</v>
          </cell>
          <cell r="CQ698">
            <v>-45878.46</v>
          </cell>
          <cell r="CR698">
            <v>36746.54</v>
          </cell>
        </row>
        <row r="699">
          <cell r="CO699">
            <v>0</v>
          </cell>
          <cell r="CP699">
            <v>0</v>
          </cell>
          <cell r="CQ699">
            <v>0</v>
          </cell>
          <cell r="CR699">
            <v>0</v>
          </cell>
        </row>
        <row r="700">
          <cell r="CO700">
            <v>41722.019999999997</v>
          </cell>
          <cell r="CP700">
            <v>41722.019999999997</v>
          </cell>
          <cell r="CQ700">
            <v>41722.019999999997</v>
          </cell>
          <cell r="CR700">
            <v>41722.019999999997</v>
          </cell>
        </row>
        <row r="701">
          <cell r="CO701">
            <v>0</v>
          </cell>
          <cell r="CP701">
            <v>0</v>
          </cell>
          <cell r="CQ701">
            <v>0</v>
          </cell>
          <cell r="CR701">
            <v>0</v>
          </cell>
        </row>
        <row r="702">
          <cell r="CO702">
            <v>0</v>
          </cell>
          <cell r="CP702">
            <v>0</v>
          </cell>
          <cell r="CQ702">
            <v>0</v>
          </cell>
          <cell r="CR702">
            <v>0</v>
          </cell>
        </row>
        <row r="703">
          <cell r="CO703">
            <v>1535</v>
          </cell>
          <cell r="CP703">
            <v>0</v>
          </cell>
          <cell r="CQ703">
            <v>0</v>
          </cell>
          <cell r="CR703">
            <v>0</v>
          </cell>
        </row>
        <row r="704">
          <cell r="CO704">
            <v>440.98</v>
          </cell>
          <cell r="CP704">
            <v>896</v>
          </cell>
          <cell r="CQ704">
            <v>437.56</v>
          </cell>
          <cell r="CR704">
            <v>0</v>
          </cell>
        </row>
        <row r="705">
          <cell r="CO705">
            <v>1450</v>
          </cell>
          <cell r="CP705">
            <v>5514.78</v>
          </cell>
          <cell r="CQ705">
            <v>5549.38</v>
          </cell>
          <cell r="CR705">
            <v>0</v>
          </cell>
        </row>
        <row r="706">
          <cell r="CO706">
            <v>2490.87</v>
          </cell>
          <cell r="CP706">
            <v>2593.83</v>
          </cell>
          <cell r="CQ706">
            <v>3860.63</v>
          </cell>
          <cell r="CR706">
            <v>3395.21</v>
          </cell>
        </row>
        <row r="707">
          <cell r="CO707">
            <v>0</v>
          </cell>
          <cell r="CP707">
            <v>0</v>
          </cell>
          <cell r="CQ707">
            <v>0</v>
          </cell>
          <cell r="CR707">
            <v>0</v>
          </cell>
        </row>
        <row r="708">
          <cell r="CO708">
            <v>300</v>
          </cell>
          <cell r="CP708">
            <v>0</v>
          </cell>
          <cell r="CQ708">
            <v>60</v>
          </cell>
          <cell r="CR708">
            <v>0</v>
          </cell>
        </row>
        <row r="709">
          <cell r="CO709">
            <v>4203.6400000000003</v>
          </cell>
          <cell r="CP709">
            <v>0</v>
          </cell>
          <cell r="CQ709">
            <v>4412.05</v>
          </cell>
          <cell r="CR709">
            <v>0</v>
          </cell>
        </row>
        <row r="710">
          <cell r="CO710">
            <v>0</v>
          </cell>
          <cell r="CP710">
            <v>0</v>
          </cell>
          <cell r="CQ710">
            <v>0</v>
          </cell>
          <cell r="CR710">
            <v>3266.51</v>
          </cell>
        </row>
        <row r="711">
          <cell r="CO711">
            <v>0</v>
          </cell>
          <cell r="CP711">
            <v>-900</v>
          </cell>
          <cell r="CQ711">
            <v>0</v>
          </cell>
          <cell r="CR711">
            <v>0</v>
          </cell>
        </row>
        <row r="712">
          <cell r="CO712">
            <v>0</v>
          </cell>
          <cell r="CP712">
            <v>95</v>
          </cell>
          <cell r="CQ712">
            <v>0</v>
          </cell>
          <cell r="CR712">
            <v>0</v>
          </cell>
        </row>
        <row r="713">
          <cell r="CO713">
            <v>0</v>
          </cell>
          <cell r="CP713">
            <v>0</v>
          </cell>
          <cell r="CQ713">
            <v>0</v>
          </cell>
          <cell r="CR713">
            <v>0</v>
          </cell>
        </row>
        <row r="714">
          <cell r="CO714">
            <v>-815</v>
          </cell>
          <cell r="CP714">
            <v>0</v>
          </cell>
          <cell r="CQ714">
            <v>0</v>
          </cell>
          <cell r="CR714">
            <v>0</v>
          </cell>
        </row>
        <row r="715">
          <cell r="CO715">
            <v>0</v>
          </cell>
          <cell r="CP715">
            <v>0</v>
          </cell>
          <cell r="CQ715">
            <v>0</v>
          </cell>
          <cell r="CR715">
            <v>0</v>
          </cell>
        </row>
        <row r="716">
          <cell r="CO716">
            <v>0</v>
          </cell>
          <cell r="CP716">
            <v>0</v>
          </cell>
          <cell r="CQ716">
            <v>0</v>
          </cell>
          <cell r="CR716">
            <v>81</v>
          </cell>
        </row>
        <row r="717">
          <cell r="CO717">
            <v>0</v>
          </cell>
          <cell r="CP717">
            <v>0</v>
          </cell>
          <cell r="CQ717">
            <v>0</v>
          </cell>
          <cell r="CR717">
            <v>123.6</v>
          </cell>
        </row>
        <row r="718">
          <cell r="CO718">
            <v>0</v>
          </cell>
          <cell r="CP718">
            <v>0</v>
          </cell>
          <cell r="CQ718">
            <v>0</v>
          </cell>
          <cell r="CR718">
            <v>0</v>
          </cell>
        </row>
        <row r="719">
          <cell r="CO719">
            <v>0</v>
          </cell>
          <cell r="CP719">
            <v>0</v>
          </cell>
          <cell r="CQ719">
            <v>0</v>
          </cell>
          <cell r="CR719">
            <v>0</v>
          </cell>
        </row>
        <row r="720">
          <cell r="CO720">
            <v>0</v>
          </cell>
          <cell r="CP720">
            <v>0</v>
          </cell>
          <cell r="CQ720">
            <v>0</v>
          </cell>
          <cell r="CR720">
            <v>0</v>
          </cell>
        </row>
        <row r="721">
          <cell r="CO721">
            <v>5245.16</v>
          </cell>
          <cell r="CP721">
            <v>146.6</v>
          </cell>
          <cell r="CQ721">
            <v>613.33000000000004</v>
          </cell>
          <cell r="CR721">
            <v>304</v>
          </cell>
        </row>
        <row r="722">
          <cell r="CO722">
            <v>0</v>
          </cell>
          <cell r="CP722">
            <v>0</v>
          </cell>
          <cell r="CQ722">
            <v>5638.15</v>
          </cell>
          <cell r="CR722">
            <v>3216.85</v>
          </cell>
        </row>
        <row r="723">
          <cell r="CO723">
            <v>0</v>
          </cell>
          <cell r="CP723">
            <v>0</v>
          </cell>
          <cell r="CQ723">
            <v>0</v>
          </cell>
          <cell r="CR723">
            <v>0</v>
          </cell>
        </row>
        <row r="724">
          <cell r="CO724">
            <v>0</v>
          </cell>
          <cell r="CP724">
            <v>128.18</v>
          </cell>
          <cell r="CQ724">
            <v>-130.80000000000001</v>
          </cell>
          <cell r="CR724">
            <v>0</v>
          </cell>
        </row>
        <row r="725">
          <cell r="CO725">
            <v>108.8</v>
          </cell>
          <cell r="CP725">
            <v>336.25</v>
          </cell>
          <cell r="CQ725">
            <v>362.42</v>
          </cell>
          <cell r="CR725">
            <v>1039.04</v>
          </cell>
        </row>
        <row r="726">
          <cell r="CO726">
            <v>18701.27</v>
          </cell>
          <cell r="CP726">
            <v>960.73</v>
          </cell>
          <cell r="CQ726">
            <v>2611.0500000000002</v>
          </cell>
          <cell r="CR726">
            <v>5569.27</v>
          </cell>
        </row>
        <row r="727">
          <cell r="CO727">
            <v>13252.6</v>
          </cell>
          <cell r="CP727">
            <v>13252.6</v>
          </cell>
          <cell r="CQ727">
            <v>13252.6</v>
          </cell>
          <cell r="CR727">
            <v>13252.6</v>
          </cell>
        </row>
        <row r="728">
          <cell r="CO728">
            <v>790.38</v>
          </cell>
          <cell r="CP728">
            <v>-290.33999999999997</v>
          </cell>
          <cell r="CQ728">
            <v>250</v>
          </cell>
          <cell r="CR728">
            <v>250</v>
          </cell>
        </row>
        <row r="729">
          <cell r="CO729">
            <v>1446.34</v>
          </cell>
          <cell r="CP729">
            <v>1731.68</v>
          </cell>
          <cell r="CQ729">
            <v>0</v>
          </cell>
          <cell r="CR729">
            <v>531.29999999999995</v>
          </cell>
        </row>
        <row r="730">
          <cell r="CO730">
            <v>2250</v>
          </cell>
          <cell r="CP730">
            <v>0</v>
          </cell>
          <cell r="CQ730">
            <v>4500</v>
          </cell>
          <cell r="CR730">
            <v>2250</v>
          </cell>
        </row>
        <row r="731">
          <cell r="CO731">
            <v>694.3</v>
          </cell>
          <cell r="CP731">
            <v>1032.21</v>
          </cell>
          <cell r="CQ731">
            <v>1187.28</v>
          </cell>
          <cell r="CR731">
            <v>1073.7</v>
          </cell>
        </row>
        <row r="732">
          <cell r="CO732">
            <v>4375</v>
          </cell>
          <cell r="CP732">
            <v>4375</v>
          </cell>
          <cell r="CQ732">
            <v>4375</v>
          </cell>
          <cell r="CR732">
            <v>8375</v>
          </cell>
        </row>
        <row r="733">
          <cell r="CO733">
            <v>0</v>
          </cell>
          <cell r="CP733">
            <v>0</v>
          </cell>
          <cell r="CQ733">
            <v>0</v>
          </cell>
          <cell r="CR733">
            <v>0</v>
          </cell>
        </row>
        <row r="734">
          <cell r="CO734">
            <v>15559.92</v>
          </cell>
          <cell r="CP734">
            <v>15560</v>
          </cell>
          <cell r="CQ734">
            <v>15560</v>
          </cell>
          <cell r="CR734">
            <v>20744.98</v>
          </cell>
        </row>
        <row r="735">
          <cell r="CO735">
            <v>0</v>
          </cell>
          <cell r="CP735">
            <v>-26.53</v>
          </cell>
          <cell r="CQ735">
            <v>0</v>
          </cell>
          <cell r="CR735">
            <v>0</v>
          </cell>
        </row>
        <row r="736">
          <cell r="CO736">
            <v>2000</v>
          </cell>
          <cell r="CP736">
            <v>2000</v>
          </cell>
          <cell r="CQ736">
            <v>2000</v>
          </cell>
          <cell r="CR736">
            <v>2050</v>
          </cell>
        </row>
        <row r="737">
          <cell r="CO737">
            <v>5062.6099999999997</v>
          </cell>
          <cell r="CP737">
            <v>860.44</v>
          </cell>
          <cell r="CQ737">
            <v>115.17</v>
          </cell>
          <cell r="CR737">
            <v>20</v>
          </cell>
        </row>
        <row r="738">
          <cell r="CO738">
            <v>1560</v>
          </cell>
          <cell r="CP738">
            <v>3677.84</v>
          </cell>
          <cell r="CQ738">
            <v>4570.1499999999996</v>
          </cell>
          <cell r="CR738">
            <v>5415.57</v>
          </cell>
        </row>
        <row r="739">
          <cell r="CO739">
            <v>53.2</v>
          </cell>
          <cell r="CP739">
            <v>0</v>
          </cell>
          <cell r="CQ739">
            <v>106.4</v>
          </cell>
          <cell r="CR739">
            <v>53.2</v>
          </cell>
        </row>
        <row r="740">
          <cell r="CO740">
            <v>0</v>
          </cell>
          <cell r="CP740">
            <v>100</v>
          </cell>
          <cell r="CQ740">
            <v>50</v>
          </cell>
          <cell r="CR740">
            <v>50</v>
          </cell>
        </row>
        <row r="741">
          <cell r="CO741">
            <v>0</v>
          </cell>
          <cell r="CP741">
            <v>0</v>
          </cell>
          <cell r="CQ741">
            <v>0</v>
          </cell>
          <cell r="CR741">
            <v>0</v>
          </cell>
        </row>
        <row r="742">
          <cell r="CO742">
            <v>0</v>
          </cell>
          <cell r="CP742">
            <v>0</v>
          </cell>
          <cell r="CQ742">
            <v>0</v>
          </cell>
          <cell r="CR742">
            <v>1750</v>
          </cell>
        </row>
        <row r="743">
          <cell r="CO743">
            <v>0</v>
          </cell>
          <cell r="CP743">
            <v>600</v>
          </cell>
          <cell r="CQ743">
            <v>0</v>
          </cell>
          <cell r="CR743">
            <v>2.57</v>
          </cell>
        </row>
        <row r="744">
          <cell r="CO744">
            <v>0</v>
          </cell>
          <cell r="CP744">
            <v>0</v>
          </cell>
          <cell r="CQ744">
            <v>565.09</v>
          </cell>
          <cell r="CR744">
            <v>1643.1</v>
          </cell>
        </row>
        <row r="745">
          <cell r="CO745">
            <v>0</v>
          </cell>
          <cell r="CP745">
            <v>0</v>
          </cell>
          <cell r="CQ745">
            <v>0</v>
          </cell>
          <cell r="CR745">
            <v>388</v>
          </cell>
        </row>
        <row r="746">
          <cell r="CO746">
            <v>0</v>
          </cell>
          <cell r="CP746">
            <v>0</v>
          </cell>
          <cell r="CQ746">
            <v>0</v>
          </cell>
          <cell r="CR746">
            <v>0</v>
          </cell>
        </row>
        <row r="747">
          <cell r="CO747">
            <v>0</v>
          </cell>
          <cell r="CP747">
            <v>0</v>
          </cell>
          <cell r="CQ747">
            <v>0</v>
          </cell>
          <cell r="CR747">
            <v>0</v>
          </cell>
        </row>
        <row r="748">
          <cell r="CO748">
            <v>0</v>
          </cell>
          <cell r="CP748">
            <v>0</v>
          </cell>
          <cell r="CQ748">
            <v>0</v>
          </cell>
          <cell r="CR748">
            <v>0</v>
          </cell>
        </row>
        <row r="749">
          <cell r="CO749">
            <v>0</v>
          </cell>
          <cell r="CP749">
            <v>0</v>
          </cell>
          <cell r="CQ749">
            <v>0</v>
          </cell>
          <cell r="CR749">
            <v>0</v>
          </cell>
        </row>
        <row r="750">
          <cell r="CO750">
            <v>0</v>
          </cell>
          <cell r="CP750">
            <v>0</v>
          </cell>
          <cell r="CQ750">
            <v>0</v>
          </cell>
          <cell r="CR750">
            <v>0</v>
          </cell>
        </row>
        <row r="751">
          <cell r="CO751">
            <v>0</v>
          </cell>
          <cell r="CP751">
            <v>0</v>
          </cell>
          <cell r="CQ751">
            <v>0</v>
          </cell>
          <cell r="CR751">
            <v>0</v>
          </cell>
        </row>
        <row r="752">
          <cell r="CO752">
            <v>0</v>
          </cell>
          <cell r="CP752">
            <v>0</v>
          </cell>
          <cell r="CQ752">
            <v>0</v>
          </cell>
          <cell r="CR752">
            <v>0</v>
          </cell>
        </row>
        <row r="753">
          <cell r="CO753">
            <v>0</v>
          </cell>
          <cell r="CP753">
            <v>0</v>
          </cell>
          <cell r="CQ753">
            <v>927.88</v>
          </cell>
          <cell r="CR753">
            <v>819.89</v>
          </cell>
        </row>
        <row r="754">
          <cell r="CO754">
            <v>2000</v>
          </cell>
          <cell r="CP754">
            <v>213.78</v>
          </cell>
          <cell r="CQ754">
            <v>1133</v>
          </cell>
          <cell r="CR754">
            <v>1133</v>
          </cell>
        </row>
        <row r="755">
          <cell r="CO755">
            <v>769</v>
          </cell>
          <cell r="CP755">
            <v>0</v>
          </cell>
          <cell r="CQ755">
            <v>0</v>
          </cell>
          <cell r="CR755">
            <v>0</v>
          </cell>
        </row>
        <row r="756">
          <cell r="CO756">
            <v>32.950000000000003</v>
          </cell>
          <cell r="CP756">
            <v>0</v>
          </cell>
          <cell r="CQ756">
            <v>0</v>
          </cell>
          <cell r="CR756">
            <v>128.79</v>
          </cell>
        </row>
        <row r="757">
          <cell r="CO757">
            <v>0</v>
          </cell>
          <cell r="CP757">
            <v>400</v>
          </cell>
          <cell r="CQ757">
            <v>0</v>
          </cell>
          <cell r="CR757">
            <v>100</v>
          </cell>
        </row>
        <row r="758">
          <cell r="CO758">
            <v>0</v>
          </cell>
          <cell r="CP758">
            <v>10.4</v>
          </cell>
          <cell r="CQ758">
            <v>0</v>
          </cell>
          <cell r="CR758">
            <v>22</v>
          </cell>
        </row>
        <row r="759">
          <cell r="CO759">
            <v>0</v>
          </cell>
          <cell r="CP759">
            <v>0</v>
          </cell>
          <cell r="CQ759">
            <v>0</v>
          </cell>
          <cell r="CR759">
            <v>0</v>
          </cell>
        </row>
        <row r="760">
          <cell r="CO760">
            <v>0</v>
          </cell>
          <cell r="CP760">
            <v>0</v>
          </cell>
          <cell r="CQ760">
            <v>341.6</v>
          </cell>
          <cell r="CR760">
            <v>1283.57</v>
          </cell>
        </row>
        <row r="761">
          <cell r="CO761">
            <v>0</v>
          </cell>
          <cell r="CP761">
            <v>0</v>
          </cell>
          <cell r="CQ761">
            <v>0</v>
          </cell>
          <cell r="CR761">
            <v>0</v>
          </cell>
        </row>
        <row r="762">
          <cell r="CO762">
            <v>0</v>
          </cell>
          <cell r="CP762">
            <v>0</v>
          </cell>
          <cell r="CQ762">
            <v>0</v>
          </cell>
          <cell r="CR762">
            <v>0</v>
          </cell>
        </row>
        <row r="763">
          <cell r="CO763">
            <v>0</v>
          </cell>
          <cell r="CP763">
            <v>1320</v>
          </cell>
          <cell r="CQ763">
            <v>0</v>
          </cell>
          <cell r="CR763">
            <v>1165.3399999999999</v>
          </cell>
        </row>
        <row r="764">
          <cell r="CO764">
            <v>0</v>
          </cell>
          <cell r="CP764">
            <v>0</v>
          </cell>
          <cell r="CQ764">
            <v>0</v>
          </cell>
          <cell r="CR764">
            <v>5907.96</v>
          </cell>
        </row>
        <row r="765">
          <cell r="CO765">
            <v>4500</v>
          </cell>
          <cell r="CP765">
            <v>0</v>
          </cell>
          <cell r="CQ765">
            <v>0</v>
          </cell>
          <cell r="CR765">
            <v>0</v>
          </cell>
        </row>
        <row r="766">
          <cell r="CO766">
            <v>1670.79</v>
          </cell>
          <cell r="CP766">
            <v>2360.09</v>
          </cell>
          <cell r="CQ766">
            <v>2830.73</v>
          </cell>
          <cell r="CR766">
            <v>1741.84</v>
          </cell>
        </row>
        <row r="767">
          <cell r="CO767">
            <v>0</v>
          </cell>
          <cell r="CP767">
            <v>0</v>
          </cell>
          <cell r="CQ767">
            <v>37887.14</v>
          </cell>
          <cell r="CR767">
            <v>9441.8700000000008</v>
          </cell>
        </row>
        <row r="768">
          <cell r="CO768">
            <v>0</v>
          </cell>
          <cell r="CP768">
            <v>0</v>
          </cell>
          <cell r="CQ768">
            <v>61.18</v>
          </cell>
          <cell r="CR768">
            <v>0</v>
          </cell>
        </row>
        <row r="769">
          <cell r="CO769">
            <v>0</v>
          </cell>
          <cell r="CP769">
            <v>0</v>
          </cell>
          <cell r="CQ769">
            <v>5615</v>
          </cell>
          <cell r="CR769">
            <v>2695.02</v>
          </cell>
        </row>
        <row r="770">
          <cell r="CO770">
            <v>0</v>
          </cell>
          <cell r="CP770">
            <v>0</v>
          </cell>
          <cell r="CQ770">
            <v>0</v>
          </cell>
          <cell r="CR770">
            <v>0</v>
          </cell>
        </row>
        <row r="771">
          <cell r="CO771">
            <v>0</v>
          </cell>
          <cell r="CP771">
            <v>0</v>
          </cell>
          <cell r="CQ771">
            <v>0</v>
          </cell>
          <cell r="CR771">
            <v>0</v>
          </cell>
        </row>
        <row r="772">
          <cell r="CO772">
            <v>1078.02</v>
          </cell>
          <cell r="CP772">
            <v>1134.4000000000001</v>
          </cell>
          <cell r="CQ772">
            <v>14869.65</v>
          </cell>
          <cell r="CR772">
            <v>8161.53</v>
          </cell>
        </row>
        <row r="773">
          <cell r="CO773">
            <v>0</v>
          </cell>
          <cell r="CP773">
            <v>3308.4</v>
          </cell>
          <cell r="CQ773">
            <v>3304.89</v>
          </cell>
          <cell r="CR773">
            <v>3524.57</v>
          </cell>
        </row>
        <row r="774">
          <cell r="CO774">
            <v>0</v>
          </cell>
          <cell r="CP774">
            <v>0</v>
          </cell>
          <cell r="CQ774">
            <v>0</v>
          </cell>
          <cell r="CR774">
            <v>0</v>
          </cell>
        </row>
        <row r="775">
          <cell r="CO775">
            <v>29249.3</v>
          </cell>
          <cell r="CP775">
            <v>6000</v>
          </cell>
          <cell r="CQ775">
            <v>115.38</v>
          </cell>
          <cell r="CR775">
            <v>7326.62</v>
          </cell>
        </row>
        <row r="776">
          <cell r="CO776">
            <v>0</v>
          </cell>
          <cell r="CP776">
            <v>207</v>
          </cell>
          <cell r="CQ776">
            <v>150</v>
          </cell>
          <cell r="CR776">
            <v>0</v>
          </cell>
        </row>
        <row r="777">
          <cell r="CO777">
            <v>41.16</v>
          </cell>
          <cell r="CP777">
            <v>2130</v>
          </cell>
          <cell r="CQ777">
            <v>266.26</v>
          </cell>
          <cell r="CR777">
            <v>0</v>
          </cell>
        </row>
        <row r="778">
          <cell r="CO778">
            <v>0</v>
          </cell>
          <cell r="CP778">
            <v>240</v>
          </cell>
          <cell r="CQ778">
            <v>127.8</v>
          </cell>
          <cell r="CR778">
            <v>0</v>
          </cell>
        </row>
        <row r="779">
          <cell r="CO779">
            <v>7760</v>
          </cell>
          <cell r="CP779">
            <v>36.200000000000003</v>
          </cell>
          <cell r="CQ779">
            <v>0</v>
          </cell>
          <cell r="CR779">
            <v>0</v>
          </cell>
        </row>
        <row r="780">
          <cell r="CO780">
            <v>414</v>
          </cell>
          <cell r="CP780">
            <v>138</v>
          </cell>
          <cell r="CQ780">
            <v>69</v>
          </cell>
          <cell r="CR780">
            <v>414</v>
          </cell>
        </row>
        <row r="781">
          <cell r="CO781">
            <v>3500</v>
          </cell>
          <cell r="CP781">
            <v>3500</v>
          </cell>
          <cell r="CQ781">
            <v>3500</v>
          </cell>
          <cell r="CR781">
            <v>3500</v>
          </cell>
        </row>
        <row r="782">
          <cell r="CO782">
            <v>0</v>
          </cell>
          <cell r="CP782">
            <v>0</v>
          </cell>
          <cell r="CQ782">
            <v>0</v>
          </cell>
          <cell r="CR782">
            <v>1882.5</v>
          </cell>
        </row>
        <row r="783">
          <cell r="CO783">
            <v>0</v>
          </cell>
          <cell r="CP783">
            <v>0</v>
          </cell>
          <cell r="CQ783">
            <v>0</v>
          </cell>
          <cell r="CR783">
            <v>0</v>
          </cell>
        </row>
        <row r="784">
          <cell r="CO784">
            <v>937.5</v>
          </cell>
          <cell r="CP784">
            <v>520.83000000000004</v>
          </cell>
          <cell r="CQ784">
            <v>937.5</v>
          </cell>
          <cell r="CR784">
            <v>9000</v>
          </cell>
        </row>
        <row r="785">
          <cell r="CO785">
            <v>0</v>
          </cell>
          <cell r="CP785">
            <v>0</v>
          </cell>
          <cell r="CQ785">
            <v>0</v>
          </cell>
          <cell r="CR785">
            <v>0</v>
          </cell>
        </row>
        <row r="786">
          <cell r="CO786">
            <v>0</v>
          </cell>
          <cell r="CP786">
            <v>0</v>
          </cell>
          <cell r="CQ786">
            <v>0</v>
          </cell>
          <cell r="CR786">
            <v>0</v>
          </cell>
        </row>
        <row r="787">
          <cell r="CO787">
            <v>0</v>
          </cell>
          <cell r="CP787">
            <v>0</v>
          </cell>
          <cell r="CQ787">
            <v>0</v>
          </cell>
          <cell r="CR787">
            <v>0</v>
          </cell>
        </row>
        <row r="788">
          <cell r="CO788">
            <v>0</v>
          </cell>
          <cell r="CP788">
            <v>0</v>
          </cell>
          <cell r="CQ788">
            <v>0</v>
          </cell>
          <cell r="CR788">
            <v>0</v>
          </cell>
        </row>
        <row r="789">
          <cell r="CO789">
            <v>1511.07</v>
          </cell>
          <cell r="CP789">
            <v>0</v>
          </cell>
          <cell r="CQ789">
            <v>22.2</v>
          </cell>
          <cell r="CR789">
            <v>11.13</v>
          </cell>
        </row>
        <row r="790">
          <cell r="CO790">
            <v>0</v>
          </cell>
          <cell r="CP790">
            <v>0</v>
          </cell>
          <cell r="CQ790">
            <v>0</v>
          </cell>
          <cell r="CR790">
            <v>0</v>
          </cell>
        </row>
        <row r="791">
          <cell r="CO791">
            <v>0</v>
          </cell>
          <cell r="CP791">
            <v>16838.259999999998</v>
          </cell>
          <cell r="CQ791">
            <v>17.91</v>
          </cell>
          <cell r="CR791">
            <v>0</v>
          </cell>
        </row>
        <row r="792">
          <cell r="CO792">
            <v>0</v>
          </cell>
          <cell r="CP792">
            <v>0</v>
          </cell>
          <cell r="CQ792">
            <v>0</v>
          </cell>
          <cell r="CR792">
            <v>0</v>
          </cell>
        </row>
        <row r="793">
          <cell r="CO793">
            <v>0</v>
          </cell>
          <cell r="CP793">
            <v>0</v>
          </cell>
          <cell r="CQ793">
            <v>0</v>
          </cell>
          <cell r="CR793">
            <v>0</v>
          </cell>
        </row>
        <row r="794">
          <cell r="CO794">
            <v>0</v>
          </cell>
          <cell r="CP794">
            <v>0</v>
          </cell>
          <cell r="CQ794">
            <v>0</v>
          </cell>
          <cell r="CR794">
            <v>0</v>
          </cell>
        </row>
        <row r="795">
          <cell r="CO795">
            <v>12494.17</v>
          </cell>
          <cell r="CP795">
            <v>12494.16</v>
          </cell>
          <cell r="CQ795">
            <v>12494.17</v>
          </cell>
          <cell r="CR795">
            <v>12494.17</v>
          </cell>
        </row>
        <row r="796">
          <cell r="CO796">
            <v>12137.51</v>
          </cell>
          <cell r="CP796">
            <v>10665.54</v>
          </cell>
          <cell r="CQ796">
            <v>8708.31</v>
          </cell>
          <cell r="CR796">
            <v>15123.33</v>
          </cell>
        </row>
        <row r="797">
          <cell r="CO797">
            <v>0</v>
          </cell>
          <cell r="CP797">
            <v>0</v>
          </cell>
          <cell r="CQ797">
            <v>3985.06</v>
          </cell>
          <cell r="CR797">
            <v>0</v>
          </cell>
        </row>
        <row r="798">
          <cell r="CO798">
            <v>0</v>
          </cell>
          <cell r="CP798">
            <v>765.6</v>
          </cell>
          <cell r="CQ798">
            <v>1246.6099999999999</v>
          </cell>
          <cell r="CR798">
            <v>1027.97</v>
          </cell>
        </row>
        <row r="799">
          <cell r="CO799">
            <v>0</v>
          </cell>
          <cell r="CP799">
            <v>0</v>
          </cell>
          <cell r="CQ799">
            <v>0</v>
          </cell>
          <cell r="CR799">
            <v>0</v>
          </cell>
        </row>
        <row r="800">
          <cell r="CO800">
            <v>3627.79</v>
          </cell>
          <cell r="CP800">
            <v>2188.41</v>
          </cell>
          <cell r="CQ800">
            <v>-1399.44</v>
          </cell>
          <cell r="CR800">
            <v>1055.5899999999999</v>
          </cell>
        </row>
        <row r="801">
          <cell r="CO801">
            <v>0</v>
          </cell>
          <cell r="CP801">
            <v>0</v>
          </cell>
          <cell r="CQ801">
            <v>2746</v>
          </cell>
          <cell r="CR801">
            <v>2923</v>
          </cell>
        </row>
        <row r="802">
          <cell r="CO802">
            <v>0</v>
          </cell>
          <cell r="CP802">
            <v>0</v>
          </cell>
          <cell r="CQ802">
            <v>0</v>
          </cell>
          <cell r="CR802">
            <v>0</v>
          </cell>
        </row>
        <row r="803">
          <cell r="CO803">
            <v>0</v>
          </cell>
          <cell r="CP803">
            <v>0</v>
          </cell>
          <cell r="CQ803">
            <v>0</v>
          </cell>
          <cell r="CR803">
            <v>0</v>
          </cell>
        </row>
        <row r="804">
          <cell r="CO804">
            <v>0</v>
          </cell>
          <cell r="CP804">
            <v>0</v>
          </cell>
          <cell r="CQ804">
            <v>1073.7</v>
          </cell>
          <cell r="CR804">
            <v>493.7</v>
          </cell>
        </row>
        <row r="805">
          <cell r="CO805">
            <v>0</v>
          </cell>
          <cell r="CP805">
            <v>0</v>
          </cell>
          <cell r="CQ805">
            <v>0</v>
          </cell>
          <cell r="CR805">
            <v>0</v>
          </cell>
        </row>
        <row r="806">
          <cell r="CO806">
            <v>73.5</v>
          </cell>
          <cell r="CP806">
            <v>80.5</v>
          </cell>
          <cell r="CQ806">
            <v>59.5</v>
          </cell>
          <cell r="CR806">
            <v>87.5</v>
          </cell>
        </row>
        <row r="807">
          <cell r="CO807">
            <v>0</v>
          </cell>
          <cell r="CP807">
            <v>0</v>
          </cell>
          <cell r="CQ807">
            <v>0</v>
          </cell>
          <cell r="CR807">
            <v>0</v>
          </cell>
        </row>
        <row r="808">
          <cell r="CO808">
            <v>0</v>
          </cell>
          <cell r="CP808">
            <v>0</v>
          </cell>
          <cell r="CQ808">
            <v>0</v>
          </cell>
          <cell r="CR808">
            <v>0</v>
          </cell>
        </row>
        <row r="809">
          <cell r="CO809">
            <v>0</v>
          </cell>
          <cell r="CP809">
            <v>0</v>
          </cell>
          <cell r="CQ809">
            <v>0</v>
          </cell>
          <cell r="CR809">
            <v>0</v>
          </cell>
        </row>
        <row r="810">
          <cell r="CO810">
            <v>0</v>
          </cell>
          <cell r="CP810">
            <v>0</v>
          </cell>
          <cell r="CQ810">
            <v>0</v>
          </cell>
          <cell r="CR810">
            <v>0</v>
          </cell>
        </row>
        <row r="811">
          <cell r="CO811">
            <v>2632</v>
          </cell>
          <cell r="CP811">
            <v>2537.91</v>
          </cell>
          <cell r="CQ811">
            <v>2500</v>
          </cell>
          <cell r="CR811">
            <v>2892</v>
          </cell>
        </row>
        <row r="812">
          <cell r="CO812">
            <v>0</v>
          </cell>
          <cell r="CP812">
            <v>57130.34</v>
          </cell>
          <cell r="CQ812">
            <v>810</v>
          </cell>
          <cell r="CR812">
            <v>0</v>
          </cell>
        </row>
        <row r="813">
          <cell r="CO813">
            <v>25.3</v>
          </cell>
          <cell r="CP813">
            <v>50.6</v>
          </cell>
          <cell r="CQ813">
            <v>2855.87</v>
          </cell>
          <cell r="CR813">
            <v>481.02</v>
          </cell>
        </row>
        <row r="814">
          <cell r="CO814">
            <v>47.6</v>
          </cell>
          <cell r="CP814">
            <v>0</v>
          </cell>
          <cell r="CQ814">
            <v>0</v>
          </cell>
          <cell r="CR814">
            <v>0</v>
          </cell>
        </row>
        <row r="815">
          <cell r="CO815">
            <v>0</v>
          </cell>
          <cell r="CP815">
            <v>295</v>
          </cell>
          <cell r="CQ815">
            <v>1686.85</v>
          </cell>
          <cell r="CR815">
            <v>0</v>
          </cell>
        </row>
        <row r="816">
          <cell r="CO816">
            <v>0</v>
          </cell>
          <cell r="CP816">
            <v>0</v>
          </cell>
          <cell r="CQ816">
            <v>0</v>
          </cell>
          <cell r="CR816">
            <v>375</v>
          </cell>
        </row>
        <row r="817">
          <cell r="CO817">
            <v>0</v>
          </cell>
          <cell r="CP817">
            <v>0</v>
          </cell>
          <cell r="CQ817">
            <v>0</v>
          </cell>
          <cell r="CR817">
            <v>0</v>
          </cell>
        </row>
        <row r="818">
          <cell r="CO818">
            <v>850.45</v>
          </cell>
          <cell r="CP818">
            <v>1184.97</v>
          </cell>
          <cell r="CQ818">
            <v>243.28</v>
          </cell>
          <cell r="CR818">
            <v>145.76</v>
          </cell>
        </row>
        <row r="819">
          <cell r="CO819">
            <v>300</v>
          </cell>
          <cell r="CP819">
            <v>120</v>
          </cell>
          <cell r="CQ819">
            <v>314.39</v>
          </cell>
          <cell r="CR819">
            <v>4141.34</v>
          </cell>
        </row>
        <row r="820">
          <cell r="CO820">
            <v>0</v>
          </cell>
          <cell r="CP820">
            <v>135</v>
          </cell>
          <cell r="CQ820">
            <v>1245.6300000000001</v>
          </cell>
          <cell r="CR820">
            <v>8053.01</v>
          </cell>
        </row>
        <row r="821">
          <cell r="CO821">
            <v>0</v>
          </cell>
          <cell r="CP821">
            <v>0</v>
          </cell>
          <cell r="CQ821">
            <v>0</v>
          </cell>
          <cell r="CR821">
            <v>0</v>
          </cell>
        </row>
        <row r="822">
          <cell r="CO822">
            <v>0</v>
          </cell>
          <cell r="CP822">
            <v>0</v>
          </cell>
          <cell r="CQ822">
            <v>411.46</v>
          </cell>
          <cell r="CR822">
            <v>1190.92</v>
          </cell>
        </row>
        <row r="823">
          <cell r="CO823">
            <v>0</v>
          </cell>
          <cell r="CP823">
            <v>0</v>
          </cell>
          <cell r="CQ823">
            <v>0</v>
          </cell>
          <cell r="CR823">
            <v>0</v>
          </cell>
        </row>
        <row r="824">
          <cell r="CO824">
            <v>0</v>
          </cell>
          <cell r="CP824">
            <v>0</v>
          </cell>
          <cell r="CQ824">
            <v>0</v>
          </cell>
          <cell r="CR824">
            <v>0</v>
          </cell>
        </row>
        <row r="825">
          <cell r="CO825">
            <v>0</v>
          </cell>
          <cell r="CP825">
            <v>0</v>
          </cell>
          <cell r="CQ825">
            <v>0</v>
          </cell>
          <cell r="CR825">
            <v>53.75</v>
          </cell>
        </row>
        <row r="826">
          <cell r="CO826">
            <v>1051.5999999999999</v>
          </cell>
          <cell r="CP826">
            <v>0</v>
          </cell>
          <cell r="CQ826">
            <v>0</v>
          </cell>
          <cell r="CR826">
            <v>0</v>
          </cell>
        </row>
        <row r="827">
          <cell r="CO827">
            <v>0</v>
          </cell>
          <cell r="CP827">
            <v>0</v>
          </cell>
          <cell r="CQ827">
            <v>0</v>
          </cell>
          <cell r="CR827">
            <v>0</v>
          </cell>
        </row>
        <row r="828">
          <cell r="CO828">
            <v>0</v>
          </cell>
          <cell r="CP828">
            <v>0</v>
          </cell>
          <cell r="CQ828">
            <v>174.01</v>
          </cell>
          <cell r="CR828">
            <v>536.38</v>
          </cell>
        </row>
        <row r="829">
          <cell r="CO829">
            <v>0</v>
          </cell>
          <cell r="CP829">
            <v>0</v>
          </cell>
          <cell r="CQ829">
            <v>32.75</v>
          </cell>
          <cell r="CR829">
            <v>0</v>
          </cell>
        </row>
        <row r="830">
          <cell r="CO830">
            <v>56.21</v>
          </cell>
          <cell r="CP830">
            <v>0</v>
          </cell>
          <cell r="CQ830">
            <v>0</v>
          </cell>
          <cell r="CR830">
            <v>0</v>
          </cell>
        </row>
        <row r="831">
          <cell r="CO831">
            <v>0</v>
          </cell>
          <cell r="CP831">
            <v>0</v>
          </cell>
          <cell r="CQ831">
            <v>3930</v>
          </cell>
          <cell r="CR831">
            <v>368</v>
          </cell>
        </row>
        <row r="832">
          <cell r="CO832">
            <v>0</v>
          </cell>
          <cell r="CP832">
            <v>0</v>
          </cell>
          <cell r="CQ832">
            <v>0</v>
          </cell>
          <cell r="CR832">
            <v>1760.57</v>
          </cell>
        </row>
        <row r="833">
          <cell r="CO833">
            <v>0</v>
          </cell>
          <cell r="CP833">
            <v>0</v>
          </cell>
          <cell r="CQ833">
            <v>0</v>
          </cell>
          <cell r="CR833">
            <v>0</v>
          </cell>
        </row>
        <row r="834">
          <cell r="CO834">
            <v>0</v>
          </cell>
          <cell r="CP834">
            <v>0</v>
          </cell>
          <cell r="CQ834">
            <v>0</v>
          </cell>
          <cell r="CR834">
            <v>0</v>
          </cell>
        </row>
        <row r="835">
          <cell r="CO835">
            <v>0</v>
          </cell>
          <cell r="CP835">
            <v>16.95</v>
          </cell>
          <cell r="CQ835">
            <v>0</v>
          </cell>
          <cell r="CR835">
            <v>0</v>
          </cell>
        </row>
        <row r="836">
          <cell r="CO836">
            <v>0</v>
          </cell>
          <cell r="CP836">
            <v>0</v>
          </cell>
          <cell r="CQ836">
            <v>0</v>
          </cell>
          <cell r="CR836">
            <v>0</v>
          </cell>
        </row>
        <row r="837">
          <cell r="CO837">
            <v>0</v>
          </cell>
          <cell r="CP837">
            <v>0</v>
          </cell>
          <cell r="CQ837">
            <v>0</v>
          </cell>
          <cell r="CR837">
            <v>0</v>
          </cell>
        </row>
        <row r="838">
          <cell r="CO838">
            <v>0</v>
          </cell>
          <cell r="CP838">
            <v>0</v>
          </cell>
          <cell r="CQ838">
            <v>0</v>
          </cell>
          <cell r="CR838">
            <v>0</v>
          </cell>
        </row>
        <row r="839">
          <cell r="CO839">
            <v>0</v>
          </cell>
          <cell r="CP839">
            <v>0</v>
          </cell>
          <cell r="CQ839">
            <v>0</v>
          </cell>
          <cell r="CR839">
            <v>0</v>
          </cell>
        </row>
        <row r="840">
          <cell r="CO840">
            <v>20833.330000000002</v>
          </cell>
          <cell r="CP840">
            <v>20833.34</v>
          </cell>
          <cell r="CQ840">
            <v>20833.330000000002</v>
          </cell>
          <cell r="CR840">
            <v>20833.330000000002</v>
          </cell>
        </row>
        <row r="841">
          <cell r="CO841">
            <v>0</v>
          </cell>
          <cell r="CP841">
            <v>0</v>
          </cell>
          <cell r="CQ841">
            <v>0</v>
          </cell>
          <cell r="CR841">
            <v>0</v>
          </cell>
        </row>
        <row r="842">
          <cell r="CO842">
            <v>0</v>
          </cell>
          <cell r="CP842">
            <v>0</v>
          </cell>
          <cell r="CQ842">
            <v>0</v>
          </cell>
          <cell r="CR842">
            <v>0</v>
          </cell>
        </row>
        <row r="843">
          <cell r="CO843">
            <v>0</v>
          </cell>
          <cell r="CP843">
            <v>0</v>
          </cell>
          <cell r="CQ843">
            <v>0</v>
          </cell>
          <cell r="CR843">
            <v>0</v>
          </cell>
        </row>
        <row r="844">
          <cell r="CO844">
            <v>0</v>
          </cell>
          <cell r="CP844">
            <v>0</v>
          </cell>
          <cell r="CQ844">
            <v>0</v>
          </cell>
          <cell r="CR844">
            <v>0</v>
          </cell>
        </row>
        <row r="845">
          <cell r="CO845">
            <v>0</v>
          </cell>
          <cell r="CP845">
            <v>0</v>
          </cell>
          <cell r="CQ845">
            <v>0</v>
          </cell>
          <cell r="CR845">
            <v>0</v>
          </cell>
        </row>
        <row r="846">
          <cell r="CO846">
            <v>0</v>
          </cell>
          <cell r="CP846">
            <v>0</v>
          </cell>
          <cell r="CQ846">
            <v>0</v>
          </cell>
          <cell r="CR846">
            <v>0</v>
          </cell>
        </row>
        <row r="847">
          <cell r="CO847">
            <v>0</v>
          </cell>
          <cell r="CP847">
            <v>0</v>
          </cell>
          <cell r="CQ847">
            <v>0</v>
          </cell>
          <cell r="CR847">
            <v>0</v>
          </cell>
        </row>
        <row r="848">
          <cell r="CO848">
            <v>0</v>
          </cell>
          <cell r="CP848">
            <v>0</v>
          </cell>
          <cell r="CQ848">
            <v>0</v>
          </cell>
          <cell r="CR848">
            <v>0</v>
          </cell>
        </row>
        <row r="849">
          <cell r="CO849">
            <v>0</v>
          </cell>
          <cell r="CP849">
            <v>0</v>
          </cell>
          <cell r="CQ849">
            <v>0</v>
          </cell>
          <cell r="CR849">
            <v>0</v>
          </cell>
        </row>
        <row r="850">
          <cell r="CO850">
            <v>0</v>
          </cell>
          <cell r="CP850">
            <v>0</v>
          </cell>
          <cell r="CQ850">
            <v>0</v>
          </cell>
          <cell r="CR850">
            <v>0</v>
          </cell>
        </row>
        <row r="851">
          <cell r="CO851">
            <v>0</v>
          </cell>
          <cell r="CP851">
            <v>0</v>
          </cell>
          <cell r="CQ851">
            <v>0</v>
          </cell>
          <cell r="CR851">
            <v>0</v>
          </cell>
        </row>
        <row r="852">
          <cell r="CO852">
            <v>0</v>
          </cell>
          <cell r="CP852">
            <v>0</v>
          </cell>
          <cell r="CQ852">
            <v>0</v>
          </cell>
          <cell r="CR852">
            <v>0</v>
          </cell>
        </row>
        <row r="853">
          <cell r="CO853">
            <v>0</v>
          </cell>
          <cell r="CP853">
            <v>0</v>
          </cell>
          <cell r="CQ853">
            <v>0</v>
          </cell>
          <cell r="CR853">
            <v>0</v>
          </cell>
        </row>
        <row r="854">
          <cell r="CO854">
            <v>0</v>
          </cell>
          <cell r="CP854">
            <v>0</v>
          </cell>
          <cell r="CQ854">
            <v>0</v>
          </cell>
          <cell r="CR854">
            <v>0</v>
          </cell>
        </row>
        <row r="855">
          <cell r="CO855">
            <v>0</v>
          </cell>
          <cell r="CP855">
            <v>0</v>
          </cell>
          <cell r="CQ855">
            <v>0</v>
          </cell>
          <cell r="CR855">
            <v>0</v>
          </cell>
        </row>
        <row r="856">
          <cell r="CO856">
            <v>0</v>
          </cell>
          <cell r="CP856">
            <v>0</v>
          </cell>
          <cell r="CQ856">
            <v>0</v>
          </cell>
          <cell r="CR856">
            <v>0</v>
          </cell>
        </row>
        <row r="857">
          <cell r="CO857">
            <v>0</v>
          </cell>
          <cell r="CP857">
            <v>0</v>
          </cell>
          <cell r="CQ857">
            <v>0</v>
          </cell>
          <cell r="CR857">
            <v>0</v>
          </cell>
        </row>
        <row r="858">
          <cell r="CO858">
            <v>0</v>
          </cell>
          <cell r="CP858">
            <v>0</v>
          </cell>
          <cell r="CQ858">
            <v>0</v>
          </cell>
          <cell r="CR858">
            <v>0</v>
          </cell>
        </row>
        <row r="859">
          <cell r="CO859">
            <v>0</v>
          </cell>
          <cell r="CP859">
            <v>0</v>
          </cell>
          <cell r="CQ859">
            <v>0</v>
          </cell>
          <cell r="CR859">
            <v>0</v>
          </cell>
        </row>
        <row r="860">
          <cell r="CO860">
            <v>0</v>
          </cell>
          <cell r="CP860">
            <v>0</v>
          </cell>
          <cell r="CQ860">
            <v>0</v>
          </cell>
          <cell r="CR860">
            <v>0</v>
          </cell>
        </row>
        <row r="861">
          <cell r="CO861">
            <v>4780.7</v>
          </cell>
          <cell r="CP861">
            <v>858.17</v>
          </cell>
          <cell r="CQ861">
            <v>1163.75</v>
          </cell>
          <cell r="CR861">
            <v>1300.46</v>
          </cell>
        </row>
        <row r="862">
          <cell r="CO862">
            <v>3017.32</v>
          </cell>
          <cell r="CP862">
            <v>4065.25</v>
          </cell>
          <cell r="CQ862">
            <v>3203.51</v>
          </cell>
          <cell r="CR862">
            <v>3137.52</v>
          </cell>
        </row>
        <row r="863">
          <cell r="CO863">
            <v>0</v>
          </cell>
          <cell r="CP863">
            <v>0</v>
          </cell>
          <cell r="CQ863">
            <v>0</v>
          </cell>
          <cell r="CR863">
            <v>0</v>
          </cell>
        </row>
        <row r="864">
          <cell r="CO864">
            <v>0</v>
          </cell>
          <cell r="CP864">
            <v>23.2</v>
          </cell>
          <cell r="CQ864">
            <v>274</v>
          </cell>
          <cell r="CR864">
            <v>47.42</v>
          </cell>
        </row>
        <row r="865">
          <cell r="CO865">
            <v>0</v>
          </cell>
          <cell r="CP865">
            <v>0</v>
          </cell>
          <cell r="CQ865">
            <v>0</v>
          </cell>
          <cell r="CR865">
            <v>0</v>
          </cell>
        </row>
        <row r="866">
          <cell r="CO866">
            <v>0</v>
          </cell>
          <cell r="CP866">
            <v>0</v>
          </cell>
          <cell r="CQ866">
            <v>0</v>
          </cell>
          <cell r="CR866">
            <v>0</v>
          </cell>
        </row>
        <row r="867">
          <cell r="CO867">
            <v>0</v>
          </cell>
          <cell r="CP867">
            <v>0</v>
          </cell>
          <cell r="CQ867">
            <v>0</v>
          </cell>
          <cell r="CR867">
            <v>32.75</v>
          </cell>
        </row>
        <row r="868">
          <cell r="CO868">
            <v>0</v>
          </cell>
          <cell r="CP868">
            <v>0</v>
          </cell>
          <cell r="CQ868">
            <v>0</v>
          </cell>
          <cell r="CR868">
            <v>0</v>
          </cell>
        </row>
        <row r="869">
          <cell r="CO869">
            <v>0</v>
          </cell>
          <cell r="CP869">
            <v>0</v>
          </cell>
          <cell r="CQ869">
            <v>0</v>
          </cell>
          <cell r="CR869">
            <v>266.57</v>
          </cell>
        </row>
        <row r="870">
          <cell r="CO870">
            <v>0</v>
          </cell>
          <cell r="CP870">
            <v>0</v>
          </cell>
          <cell r="CQ870">
            <v>0</v>
          </cell>
          <cell r="CR870">
            <v>0</v>
          </cell>
        </row>
        <row r="871">
          <cell r="CO871">
            <v>0</v>
          </cell>
          <cell r="CP871">
            <v>0</v>
          </cell>
          <cell r="CQ871">
            <v>0</v>
          </cell>
          <cell r="CR871">
            <v>133.88</v>
          </cell>
        </row>
        <row r="872">
          <cell r="CO872">
            <v>0</v>
          </cell>
          <cell r="CP872">
            <v>0</v>
          </cell>
          <cell r="CQ872">
            <v>0</v>
          </cell>
          <cell r="CR872">
            <v>0</v>
          </cell>
        </row>
        <row r="873">
          <cell r="CO873">
            <v>0</v>
          </cell>
          <cell r="CP873">
            <v>0</v>
          </cell>
          <cell r="CQ873">
            <v>0</v>
          </cell>
          <cell r="CR873">
            <v>0</v>
          </cell>
        </row>
        <row r="874">
          <cell r="CO874">
            <v>0</v>
          </cell>
          <cell r="CP874">
            <v>0</v>
          </cell>
          <cell r="CQ874">
            <v>0</v>
          </cell>
          <cell r="CR874">
            <v>0</v>
          </cell>
        </row>
        <row r="875">
          <cell r="CO875">
            <v>0</v>
          </cell>
          <cell r="CP875">
            <v>0</v>
          </cell>
          <cell r="CQ875">
            <v>0</v>
          </cell>
          <cell r="CR875">
            <v>32.75</v>
          </cell>
        </row>
        <row r="876">
          <cell r="CO876">
            <v>0</v>
          </cell>
          <cell r="CP876">
            <v>0</v>
          </cell>
          <cell r="CQ876">
            <v>0</v>
          </cell>
          <cell r="CR876">
            <v>0</v>
          </cell>
        </row>
        <row r="877">
          <cell r="CO877">
            <v>0</v>
          </cell>
          <cell r="CP877">
            <v>0</v>
          </cell>
          <cell r="CQ877">
            <v>0</v>
          </cell>
          <cell r="CR877">
            <v>94.92</v>
          </cell>
        </row>
        <row r="878">
          <cell r="CO878">
            <v>0</v>
          </cell>
          <cell r="CP878">
            <v>0</v>
          </cell>
          <cell r="CQ878">
            <v>0</v>
          </cell>
          <cell r="CR878">
            <v>72.849999999999994</v>
          </cell>
        </row>
        <row r="879">
          <cell r="CO879">
            <v>0</v>
          </cell>
          <cell r="CP879">
            <v>0</v>
          </cell>
          <cell r="CQ879">
            <v>0</v>
          </cell>
          <cell r="CR879">
            <v>0</v>
          </cell>
        </row>
        <row r="880">
          <cell r="CO880">
            <v>0</v>
          </cell>
          <cell r="CP880">
            <v>0</v>
          </cell>
          <cell r="CQ880">
            <v>0</v>
          </cell>
          <cell r="CR880">
            <v>26</v>
          </cell>
        </row>
        <row r="881">
          <cell r="CO881">
            <v>0</v>
          </cell>
          <cell r="CP881">
            <v>0</v>
          </cell>
          <cell r="CQ881">
            <v>0</v>
          </cell>
          <cell r="CR881">
            <v>0</v>
          </cell>
        </row>
        <row r="882">
          <cell r="CO882">
            <v>429.88</v>
          </cell>
          <cell r="CP882">
            <v>1030.1199999999999</v>
          </cell>
          <cell r="CQ882">
            <v>575.99</v>
          </cell>
          <cell r="CR882">
            <v>1473.42</v>
          </cell>
        </row>
        <row r="883">
          <cell r="CO883">
            <v>5210.74</v>
          </cell>
          <cell r="CP883">
            <v>5210.74</v>
          </cell>
          <cell r="CQ883">
            <v>5210.74</v>
          </cell>
          <cell r="CR883">
            <v>5210.74</v>
          </cell>
        </row>
        <row r="884">
          <cell r="CO884">
            <v>2250</v>
          </cell>
          <cell r="CP884">
            <v>3250</v>
          </cell>
          <cell r="CQ884">
            <v>2250</v>
          </cell>
          <cell r="CR884">
            <v>2250</v>
          </cell>
        </row>
        <row r="885">
          <cell r="CO885">
            <v>0</v>
          </cell>
          <cell r="CP885">
            <v>0</v>
          </cell>
          <cell r="CQ885">
            <v>0</v>
          </cell>
          <cell r="CR885">
            <v>0</v>
          </cell>
        </row>
        <row r="886">
          <cell r="CO886">
            <v>266.20999999999998</v>
          </cell>
          <cell r="CP886">
            <v>178.41</v>
          </cell>
          <cell r="CQ886">
            <v>159.22999999999999</v>
          </cell>
          <cell r="CR886">
            <v>173.21</v>
          </cell>
        </row>
        <row r="887">
          <cell r="CO887">
            <v>0</v>
          </cell>
          <cell r="CP887">
            <v>0</v>
          </cell>
          <cell r="CQ887">
            <v>0</v>
          </cell>
          <cell r="CR887">
            <v>0</v>
          </cell>
        </row>
        <row r="888">
          <cell r="CO888">
            <v>0</v>
          </cell>
          <cell r="CP888">
            <v>0</v>
          </cell>
          <cell r="CQ888">
            <v>0</v>
          </cell>
          <cell r="CR888">
            <v>0</v>
          </cell>
        </row>
        <row r="889">
          <cell r="CO889">
            <v>5755.71</v>
          </cell>
          <cell r="CP889">
            <v>13144.17</v>
          </cell>
          <cell r="CQ889">
            <v>7043.82</v>
          </cell>
          <cell r="CR889">
            <v>746.41</v>
          </cell>
        </row>
        <row r="890">
          <cell r="CO890">
            <v>0</v>
          </cell>
          <cell r="CP890">
            <v>0</v>
          </cell>
          <cell r="CQ890">
            <v>0</v>
          </cell>
          <cell r="CR890">
            <v>0</v>
          </cell>
        </row>
        <row r="891">
          <cell r="CO891">
            <v>0</v>
          </cell>
          <cell r="CP891">
            <v>0</v>
          </cell>
          <cell r="CQ891">
            <v>0</v>
          </cell>
          <cell r="CR891">
            <v>0</v>
          </cell>
        </row>
        <row r="892">
          <cell r="CO892">
            <v>0</v>
          </cell>
          <cell r="CP892">
            <v>0</v>
          </cell>
          <cell r="CQ892">
            <v>0</v>
          </cell>
          <cell r="CR892">
            <v>0</v>
          </cell>
        </row>
        <row r="893">
          <cell r="CO893">
            <v>2118.37</v>
          </cell>
          <cell r="CP893">
            <v>1140.57</v>
          </cell>
          <cell r="CQ893">
            <v>898.05</v>
          </cell>
          <cell r="CR893">
            <v>300.58</v>
          </cell>
        </row>
        <row r="894">
          <cell r="CO894">
            <v>0</v>
          </cell>
          <cell r="CP894">
            <v>3120.95</v>
          </cell>
          <cell r="CQ894">
            <v>0</v>
          </cell>
          <cell r="CR894">
            <v>3079.02</v>
          </cell>
        </row>
        <row r="895">
          <cell r="CO895">
            <v>380.36</v>
          </cell>
          <cell r="CP895">
            <v>394.54</v>
          </cell>
          <cell r="CQ895">
            <v>406.35</v>
          </cell>
          <cell r="CR895">
            <v>406.35</v>
          </cell>
        </row>
        <row r="896">
          <cell r="CO896">
            <v>380.59</v>
          </cell>
          <cell r="CP896">
            <v>274.76</v>
          </cell>
          <cell r="CQ896">
            <v>1979.14</v>
          </cell>
          <cell r="CR896">
            <v>437.52</v>
          </cell>
        </row>
        <row r="897">
          <cell r="CO897">
            <v>14.83</v>
          </cell>
          <cell r="CP897">
            <v>21.17</v>
          </cell>
          <cell r="CQ897">
            <v>22.66</v>
          </cell>
          <cell r="CR897">
            <v>-58.66</v>
          </cell>
        </row>
        <row r="898">
          <cell r="CO898">
            <v>15148.28</v>
          </cell>
          <cell r="CP898">
            <v>19235.78</v>
          </cell>
          <cell r="CQ898">
            <v>24845.33</v>
          </cell>
          <cell r="CR898">
            <v>27709.16</v>
          </cell>
        </row>
        <row r="899">
          <cell r="CO899">
            <v>0</v>
          </cell>
          <cell r="CP899">
            <v>0</v>
          </cell>
          <cell r="CQ899">
            <v>0</v>
          </cell>
          <cell r="CR899">
            <v>0</v>
          </cell>
        </row>
        <row r="900">
          <cell r="CO900">
            <v>0</v>
          </cell>
          <cell r="CP900">
            <v>0</v>
          </cell>
          <cell r="CQ900">
            <v>0</v>
          </cell>
          <cell r="CR900">
            <v>0</v>
          </cell>
        </row>
        <row r="901">
          <cell r="CO901">
            <v>0</v>
          </cell>
          <cell r="CP901">
            <v>0</v>
          </cell>
          <cell r="CQ901">
            <v>0</v>
          </cell>
          <cell r="CR901">
            <v>-177.47</v>
          </cell>
        </row>
        <row r="902">
          <cell r="CO902">
            <v>0</v>
          </cell>
          <cell r="CP902">
            <v>0</v>
          </cell>
          <cell r="CQ902">
            <v>0</v>
          </cell>
          <cell r="CR902">
            <v>0</v>
          </cell>
        </row>
        <row r="903">
          <cell r="CO903">
            <v>27608.67</v>
          </cell>
          <cell r="CP903">
            <v>27459.77</v>
          </cell>
          <cell r="CQ903">
            <v>30990.69</v>
          </cell>
          <cell r="CR903">
            <v>43477.41</v>
          </cell>
        </row>
        <row r="904">
          <cell r="CO904">
            <v>0</v>
          </cell>
          <cell r="CP904">
            <v>0</v>
          </cell>
          <cell r="CQ904">
            <v>0</v>
          </cell>
          <cell r="CR904">
            <v>0</v>
          </cell>
        </row>
        <row r="905">
          <cell r="CO905">
            <v>0</v>
          </cell>
          <cell r="CP905">
            <v>0</v>
          </cell>
          <cell r="CQ905">
            <v>0</v>
          </cell>
          <cell r="CR905">
            <v>0</v>
          </cell>
        </row>
        <row r="906">
          <cell r="CO906">
            <v>0</v>
          </cell>
          <cell r="CP906">
            <v>0</v>
          </cell>
          <cell r="CQ906">
            <v>0</v>
          </cell>
          <cell r="CR906">
            <v>0</v>
          </cell>
        </row>
        <row r="907">
          <cell r="CO907">
            <v>0</v>
          </cell>
          <cell r="CP907">
            <v>0</v>
          </cell>
          <cell r="CQ907">
            <v>0</v>
          </cell>
          <cell r="CR907">
            <v>0</v>
          </cell>
        </row>
        <row r="908">
          <cell r="CO908">
            <v>4557</v>
          </cell>
          <cell r="CP908">
            <v>0</v>
          </cell>
          <cell r="CQ908">
            <v>0</v>
          </cell>
          <cell r="CR908">
            <v>0</v>
          </cell>
        </row>
        <row r="909">
          <cell r="CO909">
            <v>-647.58000000000004</v>
          </cell>
          <cell r="CP909">
            <v>-232.44</v>
          </cell>
          <cell r="CQ909">
            <v>-232.61</v>
          </cell>
          <cell r="CR909">
            <v>-340.02</v>
          </cell>
        </row>
        <row r="910">
          <cell r="CO910">
            <v>0</v>
          </cell>
          <cell r="CP910">
            <v>0</v>
          </cell>
          <cell r="CQ910">
            <v>0</v>
          </cell>
          <cell r="CR910">
            <v>0</v>
          </cell>
        </row>
        <row r="911">
          <cell r="CO911">
            <v>0</v>
          </cell>
          <cell r="CP911">
            <v>0</v>
          </cell>
          <cell r="CQ911">
            <v>0</v>
          </cell>
          <cell r="CR911">
            <v>0</v>
          </cell>
        </row>
        <row r="912">
          <cell r="CO912">
            <v>0</v>
          </cell>
          <cell r="CP912">
            <v>0</v>
          </cell>
          <cell r="CQ912">
            <v>0</v>
          </cell>
          <cell r="CR912">
            <v>0</v>
          </cell>
        </row>
        <row r="913">
          <cell r="CO913">
            <v>0</v>
          </cell>
          <cell r="CP913">
            <v>0</v>
          </cell>
          <cell r="CQ913">
            <v>0</v>
          </cell>
          <cell r="CR913">
            <v>0</v>
          </cell>
        </row>
        <row r="914">
          <cell r="CO914">
            <v>0</v>
          </cell>
          <cell r="CP914">
            <v>0</v>
          </cell>
          <cell r="CQ914">
            <v>0</v>
          </cell>
          <cell r="CR914">
            <v>0</v>
          </cell>
        </row>
        <row r="915">
          <cell r="CO915">
            <v>0</v>
          </cell>
          <cell r="CP915">
            <v>0</v>
          </cell>
          <cell r="CQ915">
            <v>0</v>
          </cell>
          <cell r="CR915">
            <v>0</v>
          </cell>
        </row>
        <row r="916">
          <cell r="CO916">
            <v>0</v>
          </cell>
          <cell r="CP916">
            <v>0</v>
          </cell>
          <cell r="CQ916">
            <v>0</v>
          </cell>
          <cell r="CR916">
            <v>0</v>
          </cell>
        </row>
        <row r="917">
          <cell r="CO917">
            <v>0</v>
          </cell>
          <cell r="CP917">
            <v>0</v>
          </cell>
          <cell r="CQ917">
            <v>0</v>
          </cell>
          <cell r="CR917">
            <v>0</v>
          </cell>
        </row>
        <row r="918">
          <cell r="CO918">
            <v>0</v>
          </cell>
          <cell r="CP918">
            <v>0</v>
          </cell>
          <cell r="CQ918">
            <v>0</v>
          </cell>
          <cell r="CR918">
            <v>0</v>
          </cell>
        </row>
        <row r="919">
          <cell r="CO919">
            <v>0</v>
          </cell>
          <cell r="CP919">
            <v>0</v>
          </cell>
          <cell r="CQ919">
            <v>0</v>
          </cell>
          <cell r="CR919">
            <v>0</v>
          </cell>
        </row>
        <row r="920">
          <cell r="CO920">
            <v>0</v>
          </cell>
          <cell r="CP920">
            <v>0</v>
          </cell>
          <cell r="CQ920">
            <v>0</v>
          </cell>
          <cell r="CR920">
            <v>0</v>
          </cell>
        </row>
        <row r="921">
          <cell r="CO921">
            <v>0</v>
          </cell>
          <cell r="CP921">
            <v>0</v>
          </cell>
          <cell r="CQ921">
            <v>0</v>
          </cell>
          <cell r="CR921">
            <v>0</v>
          </cell>
        </row>
        <row r="922">
          <cell r="CO922">
            <v>0</v>
          </cell>
          <cell r="CP922">
            <v>0</v>
          </cell>
          <cell r="CQ922">
            <v>0</v>
          </cell>
          <cell r="CR922">
            <v>0</v>
          </cell>
        </row>
        <row r="923">
          <cell r="CO923">
            <v>0</v>
          </cell>
          <cell r="CP923">
            <v>0</v>
          </cell>
          <cell r="CQ923">
            <v>0</v>
          </cell>
          <cell r="CR923">
            <v>0</v>
          </cell>
        </row>
        <row r="924">
          <cell r="CO924">
            <v>0</v>
          </cell>
          <cell r="CP924">
            <v>0</v>
          </cell>
          <cell r="CQ924">
            <v>0</v>
          </cell>
          <cell r="CR924">
            <v>0</v>
          </cell>
        </row>
        <row r="925">
          <cell r="CO925">
            <v>0</v>
          </cell>
          <cell r="CP925">
            <v>0</v>
          </cell>
          <cell r="CQ925">
            <v>0</v>
          </cell>
          <cell r="CR925">
            <v>0</v>
          </cell>
        </row>
        <row r="926">
          <cell r="CO926">
            <v>0</v>
          </cell>
          <cell r="CP926">
            <v>0</v>
          </cell>
          <cell r="CQ926">
            <v>0</v>
          </cell>
          <cell r="CR926">
            <v>0</v>
          </cell>
        </row>
        <row r="927">
          <cell r="CO927">
            <v>0</v>
          </cell>
          <cell r="CP927">
            <v>0</v>
          </cell>
          <cell r="CQ927">
            <v>0</v>
          </cell>
          <cell r="CR927">
            <v>0</v>
          </cell>
        </row>
        <row r="928">
          <cell r="CO928">
            <v>0</v>
          </cell>
          <cell r="CP928">
            <v>0</v>
          </cell>
          <cell r="CQ928">
            <v>0</v>
          </cell>
          <cell r="CR928">
            <v>0</v>
          </cell>
        </row>
        <row r="929">
          <cell r="CO929">
            <v>0</v>
          </cell>
          <cell r="CP929">
            <v>0</v>
          </cell>
          <cell r="CQ929">
            <v>0</v>
          </cell>
          <cell r="CR929">
            <v>0</v>
          </cell>
        </row>
        <row r="930">
          <cell r="CO930">
            <v>0</v>
          </cell>
          <cell r="CP930">
            <v>0</v>
          </cell>
          <cell r="CQ930">
            <v>0</v>
          </cell>
          <cell r="CR930">
            <v>0</v>
          </cell>
        </row>
        <row r="931">
          <cell r="CO931">
            <v>0</v>
          </cell>
          <cell r="CP931">
            <v>0</v>
          </cell>
          <cell r="CQ931">
            <v>0</v>
          </cell>
          <cell r="CR931">
            <v>0</v>
          </cell>
        </row>
        <row r="932">
          <cell r="CO932">
            <v>0</v>
          </cell>
          <cell r="CP932">
            <v>0</v>
          </cell>
          <cell r="CQ932">
            <v>0</v>
          </cell>
          <cell r="CR932">
            <v>0</v>
          </cell>
        </row>
        <row r="933">
          <cell r="CO933">
            <v>0</v>
          </cell>
          <cell r="CP933">
            <v>0</v>
          </cell>
          <cell r="CQ933">
            <v>0</v>
          </cell>
          <cell r="CR933">
            <v>0</v>
          </cell>
        </row>
        <row r="934">
          <cell r="CO934">
            <v>0</v>
          </cell>
          <cell r="CP934">
            <v>0</v>
          </cell>
          <cell r="CQ934">
            <v>0</v>
          </cell>
          <cell r="CR934">
            <v>0</v>
          </cell>
        </row>
        <row r="935">
          <cell r="CO935">
            <v>0</v>
          </cell>
          <cell r="CP935">
            <v>0</v>
          </cell>
          <cell r="CQ935">
            <v>0</v>
          </cell>
          <cell r="CR935">
            <v>0</v>
          </cell>
        </row>
        <row r="936">
          <cell r="CO936">
            <v>0</v>
          </cell>
          <cell r="CP936">
            <v>0</v>
          </cell>
          <cell r="CQ936">
            <v>0</v>
          </cell>
          <cell r="CR936">
            <v>0</v>
          </cell>
        </row>
        <row r="937">
          <cell r="CO937">
            <v>0</v>
          </cell>
          <cell r="CP937">
            <v>0</v>
          </cell>
          <cell r="CQ937">
            <v>0</v>
          </cell>
          <cell r="CR937">
            <v>0</v>
          </cell>
        </row>
        <row r="938">
          <cell r="CO938">
            <v>0</v>
          </cell>
          <cell r="CP938">
            <v>0</v>
          </cell>
          <cell r="CQ938">
            <v>0</v>
          </cell>
          <cell r="CR938">
            <v>0</v>
          </cell>
        </row>
        <row r="939">
          <cell r="CO939">
            <v>0</v>
          </cell>
          <cell r="CP939">
            <v>0</v>
          </cell>
          <cell r="CQ939">
            <v>0</v>
          </cell>
          <cell r="CR939">
            <v>0</v>
          </cell>
        </row>
        <row r="940">
          <cell r="CO940">
            <v>0</v>
          </cell>
          <cell r="CP940">
            <v>0</v>
          </cell>
          <cell r="CQ940">
            <v>0</v>
          </cell>
          <cell r="CR940">
            <v>0</v>
          </cell>
        </row>
        <row r="941">
          <cell r="CO941">
            <v>0</v>
          </cell>
          <cell r="CP941">
            <v>0</v>
          </cell>
          <cell r="CQ941">
            <v>0</v>
          </cell>
          <cell r="CR941">
            <v>0</v>
          </cell>
        </row>
        <row r="942">
          <cell r="CO942">
            <v>0</v>
          </cell>
          <cell r="CP942">
            <v>0</v>
          </cell>
          <cell r="CQ942">
            <v>0</v>
          </cell>
          <cell r="CR942">
            <v>0</v>
          </cell>
        </row>
        <row r="943">
          <cell r="CO943">
            <v>0</v>
          </cell>
          <cell r="CP943">
            <v>0</v>
          </cell>
          <cell r="CQ943">
            <v>0</v>
          </cell>
          <cell r="CR943">
            <v>0</v>
          </cell>
        </row>
        <row r="944">
          <cell r="CO944">
            <v>0</v>
          </cell>
          <cell r="CP944">
            <v>0</v>
          </cell>
          <cell r="CQ944">
            <v>0</v>
          </cell>
          <cell r="CR944">
            <v>0</v>
          </cell>
        </row>
        <row r="945">
          <cell r="CO945">
            <v>0</v>
          </cell>
          <cell r="CP945">
            <v>0</v>
          </cell>
          <cell r="CQ945">
            <v>0</v>
          </cell>
          <cell r="CR945">
            <v>0</v>
          </cell>
        </row>
        <row r="946">
          <cell r="CO946">
            <v>0</v>
          </cell>
          <cell r="CP946">
            <v>0</v>
          </cell>
          <cell r="CQ946">
            <v>0</v>
          </cell>
          <cell r="CR946">
            <v>0</v>
          </cell>
        </row>
        <row r="947">
          <cell r="CO947">
            <v>0</v>
          </cell>
          <cell r="CP947">
            <v>0</v>
          </cell>
          <cell r="CQ947">
            <v>0</v>
          </cell>
          <cell r="CR947">
            <v>0</v>
          </cell>
        </row>
        <row r="948">
          <cell r="CO948">
            <v>0</v>
          </cell>
          <cell r="CP948">
            <v>0</v>
          </cell>
          <cell r="CQ948">
            <v>0</v>
          </cell>
          <cell r="CR948">
            <v>0</v>
          </cell>
        </row>
        <row r="949">
          <cell r="CO949">
            <v>0</v>
          </cell>
          <cell r="CP949">
            <v>0</v>
          </cell>
          <cell r="CQ949">
            <v>0</v>
          </cell>
          <cell r="CR949">
            <v>0</v>
          </cell>
        </row>
        <row r="950">
          <cell r="CO950">
            <v>-2013.69</v>
          </cell>
          <cell r="CP950">
            <v>-2013.69</v>
          </cell>
          <cell r="CQ950">
            <v>-2013.69</v>
          </cell>
          <cell r="CR950">
            <v>-2013.69</v>
          </cell>
        </row>
        <row r="951">
          <cell r="CO951">
            <v>109.92</v>
          </cell>
          <cell r="CP951">
            <v>1488.08</v>
          </cell>
          <cell r="CQ951">
            <v>117.44</v>
          </cell>
          <cell r="CR951">
            <v>380.18</v>
          </cell>
        </row>
        <row r="952">
          <cell r="CO952">
            <v>0</v>
          </cell>
          <cell r="CP952">
            <v>0</v>
          </cell>
          <cell r="CQ952">
            <v>-3800.99</v>
          </cell>
          <cell r="CR952">
            <v>-1273.3399999999999</v>
          </cell>
        </row>
        <row r="953">
          <cell r="CO953">
            <v>0</v>
          </cell>
          <cell r="CP953">
            <v>0</v>
          </cell>
          <cell r="CQ953">
            <v>0</v>
          </cell>
          <cell r="CR953">
            <v>0</v>
          </cell>
        </row>
        <row r="954">
          <cell r="CO954">
            <v>0</v>
          </cell>
          <cell r="CP954">
            <v>0</v>
          </cell>
          <cell r="CQ954">
            <v>0</v>
          </cell>
          <cell r="CR954">
            <v>0</v>
          </cell>
        </row>
        <row r="955">
          <cell r="CO955">
            <v>0</v>
          </cell>
          <cell r="CP955">
            <v>0</v>
          </cell>
          <cell r="CQ955">
            <v>0</v>
          </cell>
          <cell r="CR955">
            <v>0</v>
          </cell>
        </row>
        <row r="956">
          <cell r="CO956">
            <v>0</v>
          </cell>
          <cell r="CP956">
            <v>0</v>
          </cell>
          <cell r="CQ956">
            <v>0</v>
          </cell>
          <cell r="CR956">
            <v>0</v>
          </cell>
        </row>
        <row r="957">
          <cell r="CO957">
            <v>0</v>
          </cell>
          <cell r="CP957">
            <v>0</v>
          </cell>
          <cell r="CQ957">
            <v>0</v>
          </cell>
          <cell r="CR957">
            <v>0</v>
          </cell>
        </row>
        <row r="958">
          <cell r="CO958">
            <v>0</v>
          </cell>
          <cell r="CP958">
            <v>0</v>
          </cell>
          <cell r="CQ958">
            <v>0</v>
          </cell>
          <cell r="CR958">
            <v>0</v>
          </cell>
        </row>
        <row r="959">
          <cell r="CO959">
            <v>0</v>
          </cell>
          <cell r="CP959">
            <v>0</v>
          </cell>
          <cell r="CQ959">
            <v>0</v>
          </cell>
          <cell r="CR959">
            <v>0</v>
          </cell>
        </row>
        <row r="960">
          <cell r="CO960">
            <v>-837.27</v>
          </cell>
          <cell r="CP960">
            <v>-823.18</v>
          </cell>
          <cell r="CQ960">
            <v>-779.43</v>
          </cell>
          <cell r="CR960">
            <v>-759.03</v>
          </cell>
        </row>
        <row r="961">
          <cell r="CO961">
            <v>-765.55</v>
          </cell>
          <cell r="CP961">
            <v>-765.55</v>
          </cell>
          <cell r="CQ961">
            <v>-765.55</v>
          </cell>
          <cell r="CR961">
            <v>-765.55</v>
          </cell>
        </row>
        <row r="962">
          <cell r="CO962">
            <v>-786.39</v>
          </cell>
          <cell r="CP962">
            <v>-651.58000000000004</v>
          </cell>
          <cell r="CQ962">
            <v>-425.26</v>
          </cell>
          <cell r="CR962">
            <v>-394.65</v>
          </cell>
        </row>
        <row r="963">
          <cell r="CO963">
            <v>0</v>
          </cell>
          <cell r="CP963">
            <v>0</v>
          </cell>
          <cell r="CQ963">
            <v>0</v>
          </cell>
          <cell r="CR963">
            <v>3250</v>
          </cell>
        </row>
        <row r="964">
          <cell r="CO964">
            <v>0</v>
          </cell>
          <cell r="CP964">
            <v>0</v>
          </cell>
          <cell r="CQ964">
            <v>0</v>
          </cell>
          <cell r="CR964">
            <v>0</v>
          </cell>
        </row>
        <row r="965">
          <cell r="CO965">
            <v>0</v>
          </cell>
          <cell r="CP965">
            <v>146741</v>
          </cell>
          <cell r="CQ965">
            <v>33398.300000000003</v>
          </cell>
          <cell r="CR965">
            <v>3631.11</v>
          </cell>
        </row>
        <row r="966">
          <cell r="CO966">
            <v>-23205.77</v>
          </cell>
          <cell r="CP966">
            <v>-23205.77</v>
          </cell>
          <cell r="CQ966">
            <v>-23205.77</v>
          </cell>
          <cell r="CR966">
            <v>-38271.15</v>
          </cell>
        </row>
        <row r="967">
          <cell r="CO967">
            <v>0</v>
          </cell>
          <cell r="CP967">
            <v>0</v>
          </cell>
          <cell r="CQ967">
            <v>0</v>
          </cell>
          <cell r="CR967">
            <v>0</v>
          </cell>
        </row>
        <row r="968">
          <cell r="CO968">
            <v>0</v>
          </cell>
          <cell r="CP968">
            <v>0</v>
          </cell>
          <cell r="CQ968">
            <v>0</v>
          </cell>
          <cell r="CR968">
            <v>0</v>
          </cell>
        </row>
        <row r="969">
          <cell r="CO969">
            <v>0</v>
          </cell>
          <cell r="CP969">
            <v>0</v>
          </cell>
          <cell r="CQ969">
            <v>0</v>
          </cell>
          <cell r="CR969">
            <v>0</v>
          </cell>
        </row>
        <row r="970">
          <cell r="CO970">
            <v>0</v>
          </cell>
          <cell r="CP970">
            <v>0</v>
          </cell>
          <cell r="CQ970">
            <v>0</v>
          </cell>
          <cell r="CR970">
            <v>0</v>
          </cell>
        </row>
        <row r="971">
          <cell r="CO971">
            <v>45096.77</v>
          </cell>
          <cell r="CP971">
            <v>-38589.379999999997</v>
          </cell>
          <cell r="CQ971">
            <v>16966.73</v>
          </cell>
          <cell r="CR971">
            <v>50880.93</v>
          </cell>
        </row>
        <row r="972">
          <cell r="CO972">
            <v>13462.53</v>
          </cell>
          <cell r="CP972">
            <v>0</v>
          </cell>
          <cell r="CQ972">
            <v>0</v>
          </cell>
          <cell r="CR972">
            <v>0</v>
          </cell>
        </row>
        <row r="973">
          <cell r="CO973">
            <v>-976.28</v>
          </cell>
          <cell r="CP973">
            <v>306.66000000000003</v>
          </cell>
          <cell r="CQ973">
            <v>-1427.01</v>
          </cell>
          <cell r="CR973">
            <v>289.93</v>
          </cell>
        </row>
        <row r="974">
          <cell r="CO974">
            <v>1973.99</v>
          </cell>
          <cell r="CP974">
            <v>-959.38</v>
          </cell>
          <cell r="CQ974">
            <v>2521.7800000000002</v>
          </cell>
          <cell r="CR974">
            <v>-1294.56</v>
          </cell>
        </row>
        <row r="975">
          <cell r="CO975">
            <v>7651</v>
          </cell>
          <cell r="CP975">
            <v>2468.7399999999998</v>
          </cell>
          <cell r="CQ975">
            <v>1559.2</v>
          </cell>
          <cell r="CR975">
            <v>-3064.91</v>
          </cell>
        </row>
        <row r="976">
          <cell r="CO976">
            <v>20189.47</v>
          </cell>
          <cell r="CP976">
            <v>-3323.09</v>
          </cell>
          <cell r="CQ976">
            <v>9944.25</v>
          </cell>
          <cell r="CR976">
            <v>5598.37</v>
          </cell>
        </row>
        <row r="977">
          <cell r="CO977">
            <v>308461.01</v>
          </cell>
          <cell r="CP977">
            <v>-19353.349999999999</v>
          </cell>
          <cell r="CQ977">
            <v>-176322.04</v>
          </cell>
          <cell r="CR977">
            <v>138140.67000000001</v>
          </cell>
        </row>
        <row r="978">
          <cell r="CO978">
            <v>7500</v>
          </cell>
          <cell r="CP978">
            <v>0</v>
          </cell>
          <cell r="CQ978">
            <v>0</v>
          </cell>
          <cell r="CR978">
            <v>0</v>
          </cell>
        </row>
        <row r="979">
          <cell r="CO979">
            <v>2111.5700000000002</v>
          </cell>
          <cell r="CP979">
            <v>0</v>
          </cell>
          <cell r="CQ979">
            <v>273.32</v>
          </cell>
          <cell r="CR979">
            <v>-2.5</v>
          </cell>
        </row>
        <row r="980">
          <cell r="CO980">
            <v>16061.97</v>
          </cell>
          <cell r="CP980">
            <v>-355.55</v>
          </cell>
          <cell r="CQ980">
            <v>3645.46</v>
          </cell>
          <cell r="CR980">
            <v>-818.59</v>
          </cell>
        </row>
        <row r="981">
          <cell r="CO981">
            <v>157.41999999999999</v>
          </cell>
          <cell r="CP981">
            <v>0</v>
          </cell>
          <cell r="CQ981">
            <v>0</v>
          </cell>
          <cell r="CR981">
            <v>0</v>
          </cell>
        </row>
        <row r="982">
          <cell r="CO982">
            <v>1159.33</v>
          </cell>
          <cell r="CP982">
            <v>0</v>
          </cell>
          <cell r="CQ982">
            <v>0</v>
          </cell>
          <cell r="CR982">
            <v>0</v>
          </cell>
        </row>
        <row r="983">
          <cell r="CO983">
            <v>0</v>
          </cell>
          <cell r="CP983">
            <v>0</v>
          </cell>
          <cell r="CQ983">
            <v>0</v>
          </cell>
          <cell r="CR983">
            <v>0</v>
          </cell>
        </row>
        <row r="984">
          <cell r="CO984">
            <v>-300000</v>
          </cell>
          <cell r="CP984">
            <v>0</v>
          </cell>
          <cell r="CQ984">
            <v>0</v>
          </cell>
          <cell r="CR984">
            <v>0</v>
          </cell>
        </row>
        <row r="985">
          <cell r="CO985">
            <v>-550000</v>
          </cell>
          <cell r="CP985">
            <v>-45225</v>
          </cell>
          <cell r="CQ985">
            <v>-129.13999999999999</v>
          </cell>
          <cell r="CR985">
            <v>-68174.86</v>
          </cell>
        </row>
        <row r="986">
          <cell r="CO986">
            <v>800000</v>
          </cell>
          <cell r="CP986">
            <v>550000</v>
          </cell>
          <cell r="CQ986">
            <v>0</v>
          </cell>
          <cell r="CR986">
            <v>504186</v>
          </cell>
        </row>
        <row r="987">
          <cell r="CO987">
            <v>0</v>
          </cell>
          <cell r="CP987">
            <v>0</v>
          </cell>
          <cell r="CQ987">
            <v>120.24</v>
          </cell>
          <cell r="CR987">
            <v>-11566.8</v>
          </cell>
        </row>
        <row r="988">
          <cell r="CO988">
            <v>0</v>
          </cell>
          <cell r="CP988">
            <v>0</v>
          </cell>
          <cell r="CQ988">
            <v>0</v>
          </cell>
          <cell r="CR988">
            <v>0</v>
          </cell>
        </row>
        <row r="989">
          <cell r="CO989">
            <v>0</v>
          </cell>
          <cell r="CP989">
            <v>-30</v>
          </cell>
          <cell r="CQ989">
            <v>-1.1599999999999999</v>
          </cell>
          <cell r="CR989">
            <v>0</v>
          </cell>
        </row>
        <row r="990">
          <cell r="CO990">
            <v>-800000</v>
          </cell>
          <cell r="CP990">
            <v>-550000</v>
          </cell>
          <cell r="CQ990">
            <v>0</v>
          </cell>
          <cell r="CR990">
            <v>-504186</v>
          </cell>
        </row>
        <row r="991">
          <cell r="CO991">
            <v>800000</v>
          </cell>
          <cell r="CP991">
            <v>550000</v>
          </cell>
          <cell r="CQ991">
            <v>0</v>
          </cell>
          <cell r="CR991">
            <v>504186</v>
          </cell>
        </row>
        <row r="992">
          <cell r="CO992">
            <v>1321245.8500000001</v>
          </cell>
          <cell r="CP992">
            <v>-256717.33</v>
          </cell>
          <cell r="CQ992">
            <v>-1239021.55</v>
          </cell>
          <cell r="CR992">
            <v>213838.25</v>
          </cell>
        </row>
        <row r="993">
          <cell r="CO993">
            <v>-394037.94</v>
          </cell>
          <cell r="CP993">
            <v>790536.78</v>
          </cell>
          <cell r="CQ993">
            <v>-821041.37</v>
          </cell>
          <cell r="CR993">
            <v>63209.06</v>
          </cell>
        </row>
        <row r="994">
          <cell r="CO994">
            <v>26.32</v>
          </cell>
          <cell r="CP994">
            <v>-154.22</v>
          </cell>
          <cell r="CQ994">
            <v>147.19999999999999</v>
          </cell>
          <cell r="CR994">
            <v>142.78</v>
          </cell>
        </row>
        <row r="995">
          <cell r="CO995">
            <v>0</v>
          </cell>
          <cell r="CP995">
            <v>0</v>
          </cell>
          <cell r="CQ995">
            <v>0</v>
          </cell>
          <cell r="CR995">
            <v>0</v>
          </cell>
        </row>
        <row r="996">
          <cell r="CO996">
            <v>-200</v>
          </cell>
          <cell r="CP996">
            <v>1320</v>
          </cell>
          <cell r="CQ996">
            <v>-1110</v>
          </cell>
          <cell r="CR996">
            <v>1740</v>
          </cell>
        </row>
        <row r="997">
          <cell r="CO997">
            <v>0</v>
          </cell>
          <cell r="CP997">
            <v>0</v>
          </cell>
          <cell r="CQ997">
            <v>0</v>
          </cell>
          <cell r="CR997">
            <v>0</v>
          </cell>
        </row>
        <row r="998">
          <cell r="CO998">
            <v>-2344.46</v>
          </cell>
          <cell r="CP998">
            <v>0</v>
          </cell>
          <cell r="CQ998">
            <v>0</v>
          </cell>
          <cell r="CR998">
            <v>0</v>
          </cell>
        </row>
        <row r="999">
          <cell r="CO999">
            <v>-2502.48</v>
          </cell>
          <cell r="CP999">
            <v>-2502.48</v>
          </cell>
          <cell r="CQ999">
            <v>2177.52</v>
          </cell>
          <cell r="CR999">
            <v>-2502.48</v>
          </cell>
        </row>
        <row r="1000">
          <cell r="CO1000">
            <v>-280.42</v>
          </cell>
          <cell r="CP1000">
            <v>-280.42</v>
          </cell>
          <cell r="CQ1000">
            <v>-280.42</v>
          </cell>
          <cell r="CR1000">
            <v>-280.42</v>
          </cell>
        </row>
        <row r="1001">
          <cell r="CO1001">
            <v>0</v>
          </cell>
          <cell r="CP1001">
            <v>0</v>
          </cell>
          <cell r="CQ1001">
            <v>0</v>
          </cell>
          <cell r="CR1001">
            <v>0</v>
          </cell>
        </row>
        <row r="1002">
          <cell r="CO1002">
            <v>0</v>
          </cell>
          <cell r="CP1002">
            <v>0</v>
          </cell>
          <cell r="CQ1002">
            <v>0</v>
          </cell>
          <cell r="CR1002">
            <v>0</v>
          </cell>
        </row>
        <row r="1003">
          <cell r="CO1003">
            <v>-29000</v>
          </cell>
          <cell r="CP1003">
            <v>6098.32</v>
          </cell>
          <cell r="CQ1003">
            <v>468.46</v>
          </cell>
          <cell r="CR1003">
            <v>2031.91</v>
          </cell>
        </row>
        <row r="1004">
          <cell r="CO1004">
            <v>1547.19</v>
          </cell>
          <cell r="CP1004">
            <v>7501.9</v>
          </cell>
          <cell r="CQ1004">
            <v>-1845.38</v>
          </cell>
          <cell r="CR1004">
            <v>-4043.98</v>
          </cell>
        </row>
        <row r="1005">
          <cell r="CO1005">
            <v>-27057.08</v>
          </cell>
          <cell r="CP1005">
            <v>330080.61</v>
          </cell>
          <cell r="CQ1005">
            <v>-43838.49</v>
          </cell>
          <cell r="CR1005">
            <v>-49014.25</v>
          </cell>
        </row>
        <row r="1006">
          <cell r="CO1006">
            <v>0</v>
          </cell>
          <cell r="CP1006">
            <v>0</v>
          </cell>
          <cell r="CQ1006">
            <v>0</v>
          </cell>
          <cell r="CR1006">
            <v>0</v>
          </cell>
        </row>
        <row r="1007">
          <cell r="CO1007">
            <v>2640</v>
          </cell>
          <cell r="CP1007">
            <v>10243</v>
          </cell>
          <cell r="CQ1007">
            <v>5156.3999999999996</v>
          </cell>
          <cell r="CR1007">
            <v>13993</v>
          </cell>
        </row>
        <row r="1008">
          <cell r="CO1008">
            <v>11595</v>
          </cell>
          <cell r="CP1008">
            <v>0</v>
          </cell>
          <cell r="CQ1008">
            <v>-2250</v>
          </cell>
          <cell r="CR1008">
            <v>0</v>
          </cell>
        </row>
        <row r="1009">
          <cell r="CO1009">
            <v>0</v>
          </cell>
          <cell r="CP1009">
            <v>-500</v>
          </cell>
          <cell r="CQ1009">
            <v>0</v>
          </cell>
          <cell r="CR1009">
            <v>0</v>
          </cell>
        </row>
        <row r="1010">
          <cell r="CO1010">
            <v>0</v>
          </cell>
          <cell r="CP1010">
            <v>0</v>
          </cell>
          <cell r="CQ1010">
            <v>0</v>
          </cell>
          <cell r="CR1010">
            <v>0</v>
          </cell>
        </row>
        <row r="1011">
          <cell r="CO1011">
            <v>-3945.07</v>
          </cell>
          <cell r="CP1011">
            <v>3841.35</v>
          </cell>
          <cell r="CQ1011">
            <v>-4322.49</v>
          </cell>
          <cell r="CR1011">
            <v>1600</v>
          </cell>
        </row>
        <row r="1012">
          <cell r="CO1012">
            <v>-35598.480000000003</v>
          </cell>
          <cell r="CP1012">
            <v>30148.639999999999</v>
          </cell>
          <cell r="CQ1012">
            <v>4768.37</v>
          </cell>
          <cell r="CR1012">
            <v>-1047.07</v>
          </cell>
        </row>
        <row r="1013">
          <cell r="CO1013">
            <v>-393261.95</v>
          </cell>
          <cell r="CP1013">
            <v>114359.07</v>
          </cell>
          <cell r="CQ1013">
            <v>230989.06</v>
          </cell>
          <cell r="CR1013">
            <v>-59140.32</v>
          </cell>
        </row>
        <row r="1014">
          <cell r="CO1014">
            <v>-347288.27</v>
          </cell>
          <cell r="CP1014">
            <v>-7904.31</v>
          </cell>
          <cell r="CQ1014">
            <v>337912.88</v>
          </cell>
          <cell r="CR1014">
            <v>0</v>
          </cell>
        </row>
        <row r="1015">
          <cell r="CO1015">
            <v>3164.71</v>
          </cell>
          <cell r="CP1015">
            <v>-15.45</v>
          </cell>
          <cell r="CQ1015">
            <v>910.31</v>
          </cell>
          <cell r="CR1015">
            <v>42</v>
          </cell>
        </row>
        <row r="1016">
          <cell r="CO1016">
            <v>0</v>
          </cell>
          <cell r="CP1016">
            <v>0</v>
          </cell>
          <cell r="CQ1016">
            <v>0</v>
          </cell>
          <cell r="CR1016">
            <v>0</v>
          </cell>
        </row>
        <row r="1017">
          <cell r="CO1017">
            <v>0</v>
          </cell>
          <cell r="CP1017">
            <v>0</v>
          </cell>
          <cell r="CQ1017">
            <v>0</v>
          </cell>
          <cell r="CR1017">
            <v>-907.75</v>
          </cell>
        </row>
        <row r="1018">
          <cell r="CO1018">
            <v>-87895</v>
          </cell>
          <cell r="CP1018">
            <v>-84747.35</v>
          </cell>
          <cell r="CQ1018">
            <v>-84913.56</v>
          </cell>
          <cell r="CR1018">
            <v>-84225.91</v>
          </cell>
        </row>
        <row r="1019">
          <cell r="CO1019">
            <v>-172.5</v>
          </cell>
          <cell r="CP1019">
            <v>-172.5</v>
          </cell>
          <cell r="CQ1019">
            <v>0</v>
          </cell>
          <cell r="CR1019">
            <v>0</v>
          </cell>
        </row>
        <row r="1020">
          <cell r="CO1020">
            <v>-91394.05</v>
          </cell>
          <cell r="CP1020">
            <v>-137901.93</v>
          </cell>
          <cell r="CQ1020">
            <v>255740.87</v>
          </cell>
          <cell r="CR1020">
            <v>17139</v>
          </cell>
        </row>
        <row r="1021">
          <cell r="CO1021">
            <v>0</v>
          </cell>
          <cell r="CP1021">
            <v>0</v>
          </cell>
          <cell r="CQ1021">
            <v>0</v>
          </cell>
          <cell r="CR1021">
            <v>0</v>
          </cell>
        </row>
        <row r="1022">
          <cell r="CO1022">
            <v>4267.3599999999997</v>
          </cell>
          <cell r="CP1022">
            <v>-4046.21</v>
          </cell>
          <cell r="CQ1022">
            <v>585.16999999999996</v>
          </cell>
          <cell r="CR1022">
            <v>4699.62</v>
          </cell>
        </row>
        <row r="1023">
          <cell r="CO1023">
            <v>2683.75</v>
          </cell>
          <cell r="CP1023">
            <v>-786.43</v>
          </cell>
          <cell r="CQ1023">
            <v>-85.38</v>
          </cell>
          <cell r="CR1023">
            <v>24560.98</v>
          </cell>
        </row>
        <row r="1024">
          <cell r="CO1024">
            <v>7756.21</v>
          </cell>
          <cell r="CP1024">
            <v>2894.26</v>
          </cell>
          <cell r="CQ1024">
            <v>3180.79</v>
          </cell>
          <cell r="CR1024">
            <v>3107.39</v>
          </cell>
        </row>
        <row r="1025">
          <cell r="CO1025">
            <v>26505.200000000001</v>
          </cell>
          <cell r="CP1025">
            <v>-13252.6</v>
          </cell>
          <cell r="CQ1025">
            <v>26505.200000000001</v>
          </cell>
          <cell r="CR1025">
            <v>-13252.6</v>
          </cell>
        </row>
        <row r="1026">
          <cell r="CO1026">
            <v>57318.080000000002</v>
          </cell>
          <cell r="CP1026">
            <v>-5210.74</v>
          </cell>
          <cell r="CQ1026">
            <v>-5210.74</v>
          </cell>
          <cell r="CR1026">
            <v>-5210.74</v>
          </cell>
        </row>
        <row r="1027">
          <cell r="CO1027">
            <v>-21722.02</v>
          </cell>
          <cell r="CP1027">
            <v>2777.98</v>
          </cell>
          <cell r="CQ1027">
            <v>-41722.019999999997</v>
          </cell>
          <cell r="CR1027">
            <v>-35993.519999999997</v>
          </cell>
        </row>
        <row r="1028">
          <cell r="CO1028">
            <v>-395</v>
          </cell>
          <cell r="CP1028">
            <v>0</v>
          </cell>
          <cell r="CQ1028">
            <v>4767.71</v>
          </cell>
          <cell r="CR1028">
            <v>-1179.67</v>
          </cell>
        </row>
        <row r="1029">
          <cell r="CO1029">
            <v>-152083.32999999999</v>
          </cell>
          <cell r="CP1029">
            <v>30416.67</v>
          </cell>
          <cell r="CQ1029">
            <v>30416.67</v>
          </cell>
          <cell r="CR1029">
            <v>30416.67</v>
          </cell>
        </row>
        <row r="1030">
          <cell r="CO1030">
            <v>-37500</v>
          </cell>
          <cell r="CP1030">
            <v>-37500</v>
          </cell>
          <cell r="CQ1030">
            <v>18750</v>
          </cell>
          <cell r="CR1030">
            <v>18750</v>
          </cell>
        </row>
        <row r="1031">
          <cell r="CO1031">
            <v>-39583.33</v>
          </cell>
          <cell r="CP1031">
            <v>8416.67</v>
          </cell>
          <cell r="CQ1031">
            <v>7916.67</v>
          </cell>
          <cell r="CR1031">
            <v>7916.67</v>
          </cell>
        </row>
        <row r="1032">
          <cell r="CO1032">
            <v>0</v>
          </cell>
          <cell r="CP1032">
            <v>-1875.33</v>
          </cell>
          <cell r="CQ1032">
            <v>-164060.64000000001</v>
          </cell>
          <cell r="CR1032">
            <v>62743.95</v>
          </cell>
        </row>
        <row r="1033">
          <cell r="CO1033">
            <v>-41147.47</v>
          </cell>
          <cell r="CP1033">
            <v>22310.13</v>
          </cell>
          <cell r="CQ1033">
            <v>-9903.31</v>
          </cell>
          <cell r="CR1033">
            <v>-35135.29</v>
          </cell>
        </row>
        <row r="1034">
          <cell r="CO1034">
            <v>-235668.84</v>
          </cell>
          <cell r="CP1034">
            <v>21962.5</v>
          </cell>
          <cell r="CQ1034">
            <v>130753.02</v>
          </cell>
          <cell r="CR1034">
            <v>-73380.899999999994</v>
          </cell>
        </row>
        <row r="1035">
          <cell r="CO1035">
            <v>34994.620000000003</v>
          </cell>
          <cell r="CP1035">
            <v>-400.42</v>
          </cell>
          <cell r="CQ1035">
            <v>12500.78</v>
          </cell>
          <cell r="CR1035">
            <v>-972.7</v>
          </cell>
        </row>
        <row r="1036">
          <cell r="CO1036">
            <v>-196.61</v>
          </cell>
          <cell r="CP1036">
            <v>0</v>
          </cell>
          <cell r="CQ1036">
            <v>-226.7</v>
          </cell>
          <cell r="CR1036">
            <v>-13.5</v>
          </cell>
        </row>
        <row r="1037">
          <cell r="CO1037">
            <v>-1740.68</v>
          </cell>
          <cell r="CP1037">
            <v>0</v>
          </cell>
          <cell r="CQ1037">
            <v>0</v>
          </cell>
          <cell r="CR1037">
            <v>0</v>
          </cell>
        </row>
        <row r="1038">
          <cell r="CO1038">
            <v>-12974.85</v>
          </cell>
          <cell r="CP1038">
            <v>-6004.36</v>
          </cell>
          <cell r="CQ1038">
            <v>9283.5499999999993</v>
          </cell>
          <cell r="CR1038">
            <v>-22296.240000000002</v>
          </cell>
        </row>
        <row r="1039">
          <cell r="CO1039">
            <v>-7286.71</v>
          </cell>
          <cell r="CP1039">
            <v>2702.53</v>
          </cell>
          <cell r="CQ1039">
            <v>-5359.39</v>
          </cell>
          <cell r="CR1039">
            <v>2874.59</v>
          </cell>
        </row>
        <row r="1040">
          <cell r="CO1040">
            <v>2132.14</v>
          </cell>
          <cell r="CP1040">
            <v>0</v>
          </cell>
          <cell r="CQ1040">
            <v>0</v>
          </cell>
          <cell r="CR1040">
            <v>80</v>
          </cell>
        </row>
        <row r="1041">
          <cell r="CO1041">
            <v>14608.63</v>
          </cell>
          <cell r="CP1041">
            <v>0</v>
          </cell>
          <cell r="CQ1041">
            <v>0</v>
          </cell>
          <cell r="CR1041">
            <v>0</v>
          </cell>
        </row>
        <row r="1042">
          <cell r="CO1042">
            <v>0</v>
          </cell>
          <cell r="CP1042">
            <v>0</v>
          </cell>
          <cell r="CQ1042">
            <v>0</v>
          </cell>
          <cell r="CR1042">
            <v>0</v>
          </cell>
        </row>
        <row r="1043">
          <cell r="CO1043">
            <v>0</v>
          </cell>
          <cell r="CP1043">
            <v>0</v>
          </cell>
          <cell r="CQ1043">
            <v>0</v>
          </cell>
          <cell r="CR1043">
            <v>-6000</v>
          </cell>
        </row>
        <row r="1044">
          <cell r="CO1044">
            <v>0</v>
          </cell>
          <cell r="CP1044">
            <v>0</v>
          </cell>
          <cell r="CQ1044">
            <v>0</v>
          </cell>
          <cell r="CR1044">
            <v>-14869.26</v>
          </cell>
        </row>
        <row r="1045">
          <cell r="CO1045">
            <v>50000</v>
          </cell>
          <cell r="CP1045">
            <v>240</v>
          </cell>
          <cell r="CQ1045">
            <v>0</v>
          </cell>
          <cell r="CR1045">
            <v>6723.19</v>
          </cell>
        </row>
        <row r="1046">
          <cell r="CO1046">
            <v>0</v>
          </cell>
          <cell r="CP1046">
            <v>0</v>
          </cell>
          <cell r="CQ1046">
            <v>0</v>
          </cell>
          <cell r="CR1046">
            <v>0</v>
          </cell>
        </row>
        <row r="1047">
          <cell r="CO1047">
            <v>0</v>
          </cell>
          <cell r="CP1047">
            <v>0</v>
          </cell>
          <cell r="CQ1047">
            <v>0</v>
          </cell>
          <cell r="CR1047">
            <v>0</v>
          </cell>
        </row>
        <row r="1048">
          <cell r="CO1048">
            <v>0</v>
          </cell>
          <cell r="CP1048">
            <v>0</v>
          </cell>
          <cell r="CQ1048">
            <v>0</v>
          </cell>
          <cell r="CR1048">
            <v>0</v>
          </cell>
        </row>
        <row r="1049">
          <cell r="CO1049">
            <v>0</v>
          </cell>
          <cell r="CP1049">
            <v>0</v>
          </cell>
          <cell r="CQ1049">
            <v>0</v>
          </cell>
          <cell r="CR1049">
            <v>0</v>
          </cell>
        </row>
        <row r="1050">
          <cell r="CO1050">
            <v>115505.47</v>
          </cell>
          <cell r="CP1050">
            <v>-366593.42</v>
          </cell>
          <cell r="CQ1050">
            <v>918317.52</v>
          </cell>
          <cell r="CR1050">
            <v>-45520.85</v>
          </cell>
        </row>
        <row r="1051">
          <cell r="CO1051">
            <v>155533.74</v>
          </cell>
          <cell r="CP1051">
            <v>111087.99</v>
          </cell>
          <cell r="CQ1051">
            <v>-3829.46</v>
          </cell>
          <cell r="CR1051">
            <v>-8931.58</v>
          </cell>
        </row>
        <row r="1052">
          <cell r="CO1052">
            <v>-822.17</v>
          </cell>
          <cell r="CP1052">
            <v>-6016.58</v>
          </cell>
          <cell r="CQ1052">
            <v>3172.19</v>
          </cell>
          <cell r="CR1052">
            <v>-5331.51</v>
          </cell>
        </row>
        <row r="1053">
          <cell r="CO1053">
            <v>0</v>
          </cell>
          <cell r="CP1053">
            <v>0</v>
          </cell>
          <cell r="CQ1053">
            <v>0</v>
          </cell>
          <cell r="CR1053">
            <v>0</v>
          </cell>
        </row>
        <row r="1054">
          <cell r="CO1054">
            <v>-1145592.98</v>
          </cell>
          <cell r="CP1054">
            <v>-300311.69</v>
          </cell>
          <cell r="CQ1054">
            <v>533825.43999999994</v>
          </cell>
          <cell r="CR1054">
            <v>112610.62</v>
          </cell>
        </row>
        <row r="1055">
          <cell r="CO1055">
            <v>219391.15</v>
          </cell>
          <cell r="CP1055">
            <v>526.49</v>
          </cell>
          <cell r="CQ1055">
            <v>557.46</v>
          </cell>
          <cell r="CR1055">
            <v>480.7</v>
          </cell>
        </row>
        <row r="1056">
          <cell r="CO1056">
            <v>83333.33</v>
          </cell>
          <cell r="CP1056">
            <v>83333.33</v>
          </cell>
          <cell r="CQ1056">
            <v>83333.33</v>
          </cell>
          <cell r="CR1056">
            <v>83333.33</v>
          </cell>
        </row>
        <row r="1057">
          <cell r="CO1057">
            <v>0</v>
          </cell>
          <cell r="CP1057">
            <v>-45969.46</v>
          </cell>
          <cell r="CQ1057">
            <v>50954.46</v>
          </cell>
          <cell r="CR1057">
            <v>1588.5</v>
          </cell>
        </row>
        <row r="1058">
          <cell r="CO1058">
            <v>0</v>
          </cell>
          <cell r="CP1058">
            <v>0</v>
          </cell>
          <cell r="CQ1058">
            <v>-44.11</v>
          </cell>
          <cell r="CR1058">
            <v>0</v>
          </cell>
        </row>
        <row r="1059">
          <cell r="CO1059">
            <v>0</v>
          </cell>
          <cell r="CP1059">
            <v>0</v>
          </cell>
          <cell r="CQ1059">
            <v>0</v>
          </cell>
          <cell r="CR1059">
            <v>0</v>
          </cell>
        </row>
        <row r="1060">
          <cell r="CO1060">
            <v>0</v>
          </cell>
          <cell r="CP1060">
            <v>0</v>
          </cell>
          <cell r="CQ1060">
            <v>0</v>
          </cell>
          <cell r="CR1060">
            <v>1320.83</v>
          </cell>
        </row>
        <row r="1061">
          <cell r="CO1061">
            <v>0</v>
          </cell>
          <cell r="CP1061">
            <v>-30605</v>
          </cell>
          <cell r="CQ1061">
            <v>-18630</v>
          </cell>
          <cell r="CR1061">
            <v>-136500</v>
          </cell>
        </row>
        <row r="1062">
          <cell r="CO1062">
            <v>224899.22</v>
          </cell>
          <cell r="CP1062">
            <v>0</v>
          </cell>
          <cell r="CQ1062">
            <v>0</v>
          </cell>
          <cell r="CR1062">
            <v>0</v>
          </cell>
        </row>
        <row r="1063">
          <cell r="CO1063">
            <v>0</v>
          </cell>
          <cell r="CP1063">
            <v>0</v>
          </cell>
          <cell r="CQ1063">
            <v>0</v>
          </cell>
          <cell r="CR1063">
            <v>0</v>
          </cell>
        </row>
        <row r="1064">
          <cell r="CO1064">
            <v>-6155.5</v>
          </cell>
          <cell r="CP1064">
            <v>-24775.67</v>
          </cell>
          <cell r="CQ1064">
            <v>124918.24</v>
          </cell>
          <cell r="CR1064">
            <v>300892.13</v>
          </cell>
        </row>
        <row r="1065">
          <cell r="CO1065">
            <v>0</v>
          </cell>
          <cell r="CP1065">
            <v>0</v>
          </cell>
          <cell r="CQ1065">
            <v>0</v>
          </cell>
          <cell r="CR1065">
            <v>0</v>
          </cell>
        </row>
        <row r="1066">
          <cell r="CO1066">
            <v>-1116</v>
          </cell>
          <cell r="CP1066">
            <v>-716.67</v>
          </cell>
          <cell r="CQ1066">
            <v>-14322.05</v>
          </cell>
          <cell r="CR1066">
            <v>26282.99</v>
          </cell>
        </row>
        <row r="1067">
          <cell r="CO1067">
            <v>0</v>
          </cell>
          <cell r="CP1067">
            <v>118989.18</v>
          </cell>
          <cell r="CQ1067">
            <v>-1712.81</v>
          </cell>
          <cell r="CR1067">
            <v>-12516.04</v>
          </cell>
        </row>
        <row r="1068">
          <cell r="CO1068">
            <v>0</v>
          </cell>
          <cell r="CP1068">
            <v>0</v>
          </cell>
          <cell r="CQ1068">
            <v>-4862.71</v>
          </cell>
          <cell r="CR1068">
            <v>-1682.92</v>
          </cell>
        </row>
        <row r="1069">
          <cell r="CO1069">
            <v>0</v>
          </cell>
          <cell r="CP1069">
            <v>0</v>
          </cell>
          <cell r="CQ1069">
            <v>-1445.83</v>
          </cell>
          <cell r="CR1069">
            <v>-587.5</v>
          </cell>
        </row>
        <row r="1070">
          <cell r="CO1070">
            <v>0</v>
          </cell>
          <cell r="CP1070">
            <v>0</v>
          </cell>
          <cell r="CQ1070">
            <v>-801.5</v>
          </cell>
          <cell r="CR1070">
            <v>2718.5</v>
          </cell>
        </row>
        <row r="1071">
          <cell r="CO1071">
            <v>15</v>
          </cell>
          <cell r="CP1071">
            <v>817.05</v>
          </cell>
          <cell r="CQ1071">
            <v>-146.47</v>
          </cell>
          <cell r="CR1071">
            <v>-333.43</v>
          </cell>
        </row>
        <row r="1072">
          <cell r="CO1072">
            <v>-435</v>
          </cell>
          <cell r="CP1072">
            <v>35</v>
          </cell>
          <cell r="CQ1072">
            <v>435</v>
          </cell>
          <cell r="CR1072">
            <v>0</v>
          </cell>
        </row>
        <row r="1073">
          <cell r="CO1073">
            <v>0</v>
          </cell>
          <cell r="CP1073">
            <v>0</v>
          </cell>
          <cell r="CQ1073">
            <v>0</v>
          </cell>
          <cell r="CR1073">
            <v>0</v>
          </cell>
        </row>
        <row r="1074">
          <cell r="CO1074">
            <v>0</v>
          </cell>
          <cell r="CP1074">
            <v>0</v>
          </cell>
          <cell r="CQ1074">
            <v>0</v>
          </cell>
          <cell r="CR1074">
            <v>0</v>
          </cell>
        </row>
        <row r="1075">
          <cell r="CO1075">
            <v>0</v>
          </cell>
          <cell r="CP1075">
            <v>0</v>
          </cell>
          <cell r="CQ1075">
            <v>-120.24</v>
          </cell>
          <cell r="CR1075">
            <v>11566.8</v>
          </cell>
        </row>
        <row r="1076">
          <cell r="CO1076">
            <v>-800000</v>
          </cell>
          <cell r="CP1076">
            <v>-550000</v>
          </cell>
          <cell r="CQ1076">
            <v>0</v>
          </cell>
          <cell r="CR1076">
            <v>-504186</v>
          </cell>
        </row>
        <row r="1077">
          <cell r="CO1077">
            <v>0</v>
          </cell>
          <cell r="CP1077">
            <v>-700000</v>
          </cell>
          <cell r="CQ1077">
            <v>500000</v>
          </cell>
          <cell r="CR1077">
            <v>0</v>
          </cell>
        </row>
        <row r="1078">
          <cell r="CO1078">
            <v>0</v>
          </cell>
          <cell r="CP1078">
            <v>0</v>
          </cell>
          <cell r="CQ1078">
            <v>0</v>
          </cell>
          <cell r="CR1078">
            <v>-148000</v>
          </cell>
        </row>
        <row r="1079">
          <cell r="CO1079">
            <v>680968.12</v>
          </cell>
          <cell r="CP1079">
            <v>0</v>
          </cell>
          <cell r="CQ1079">
            <v>-488399.83</v>
          </cell>
          <cell r="CR1079">
            <v>310940.15999999997</v>
          </cell>
        </row>
        <row r="1080">
          <cell r="CO1080">
            <v>-168772.99</v>
          </cell>
          <cell r="CP1080">
            <v>0</v>
          </cell>
          <cell r="CQ1080">
            <v>0</v>
          </cell>
          <cell r="CR1080">
            <v>0</v>
          </cell>
        </row>
        <row r="1081">
          <cell r="CO1081">
            <v>0</v>
          </cell>
          <cell r="CP1081">
            <v>0</v>
          </cell>
          <cell r="CQ1081">
            <v>0</v>
          </cell>
          <cell r="CR1081">
            <v>0</v>
          </cell>
        </row>
        <row r="1082">
          <cell r="CO1082">
            <v>0</v>
          </cell>
          <cell r="CP1082">
            <v>0</v>
          </cell>
          <cell r="CQ1082">
            <v>0</v>
          </cell>
          <cell r="CR1082">
            <v>0</v>
          </cell>
        </row>
        <row r="1083">
          <cell r="CO1083">
            <v>0</v>
          </cell>
          <cell r="CP1083">
            <v>-506250</v>
          </cell>
          <cell r="CQ1083">
            <v>0</v>
          </cell>
          <cell r="CR1083">
            <v>-454186</v>
          </cell>
        </row>
        <row r="1084">
          <cell r="CO1084">
            <v>0</v>
          </cell>
          <cell r="CP1084">
            <v>0</v>
          </cell>
          <cell r="CQ1084">
            <v>0</v>
          </cell>
          <cell r="CR1084">
            <v>0</v>
          </cell>
        </row>
        <row r="1085">
          <cell r="CO1085">
            <v>0</v>
          </cell>
          <cell r="CP1085">
            <v>0</v>
          </cell>
          <cell r="CQ1085">
            <v>0</v>
          </cell>
          <cell r="CR1085">
            <v>0</v>
          </cell>
        </row>
        <row r="1086">
          <cell r="CO1086">
            <v>0</v>
          </cell>
          <cell r="CP1086">
            <v>0</v>
          </cell>
          <cell r="CQ1086">
            <v>0</v>
          </cell>
          <cell r="CR1086">
            <v>0</v>
          </cell>
        </row>
        <row r="1087">
          <cell r="CO1087">
            <v>0</v>
          </cell>
          <cell r="CP1087">
            <v>0</v>
          </cell>
          <cell r="CQ1087">
            <v>0</v>
          </cell>
          <cell r="CR1087">
            <v>0</v>
          </cell>
        </row>
        <row r="1088">
          <cell r="CO1088">
            <v>0</v>
          </cell>
          <cell r="CP1088">
            <v>0</v>
          </cell>
          <cell r="CQ1088">
            <v>0</v>
          </cell>
          <cell r="CR1088">
            <v>0</v>
          </cell>
        </row>
        <row r="1089">
          <cell r="CO1089">
            <v>0</v>
          </cell>
          <cell r="CP1089">
            <v>0</v>
          </cell>
          <cell r="CQ1089">
            <v>0</v>
          </cell>
          <cell r="CR1089">
            <v>0</v>
          </cell>
        </row>
        <row r="1090">
          <cell r="CO1090">
            <v>0</v>
          </cell>
          <cell r="CP1090">
            <v>0</v>
          </cell>
          <cell r="CQ1090">
            <v>0</v>
          </cell>
          <cell r="CR1090">
            <v>0</v>
          </cell>
        </row>
        <row r="1091">
          <cell r="CO1091">
            <v>0</v>
          </cell>
          <cell r="CP1091">
            <v>0</v>
          </cell>
          <cell r="CQ1091">
            <v>0</v>
          </cell>
          <cell r="CR1091">
            <v>0</v>
          </cell>
        </row>
        <row r="1092">
          <cell r="CO1092">
            <v>0</v>
          </cell>
          <cell r="CP1092">
            <v>0</v>
          </cell>
          <cell r="CQ1092">
            <v>0</v>
          </cell>
          <cell r="CR1092">
            <v>0</v>
          </cell>
        </row>
        <row r="1093">
          <cell r="CO1093">
            <v>0</v>
          </cell>
          <cell r="CP1093">
            <v>0</v>
          </cell>
          <cell r="CQ1093">
            <v>0</v>
          </cell>
          <cell r="CR1093">
            <v>0</v>
          </cell>
        </row>
        <row r="1094">
          <cell r="CO1094">
            <v>0</v>
          </cell>
          <cell r="CP1094">
            <v>0</v>
          </cell>
          <cell r="CQ1094">
            <v>0</v>
          </cell>
          <cell r="CR1094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4">
          <cell r="C24">
            <v>2763.9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5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6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7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8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9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747719-6438-4E74-8D94-873A3EE1719C}"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7122A8-73C9-45A7-B3BA-D906F07B9561}">
  <dimension ref="A1:C42"/>
  <sheetViews>
    <sheetView showGridLines="0" zoomScaleNormal="100" workbookViewId="0"/>
  </sheetViews>
  <sheetFormatPr defaultColWidth="9.1796875" defaultRowHeight="15.5" x14ac:dyDescent="0.35"/>
  <cols>
    <col min="1" max="1" width="42.81640625" style="61" customWidth="1"/>
    <col min="2" max="2" width="50.453125" style="61" bestFit="1" customWidth="1"/>
    <col min="3" max="3" width="15.90625" style="61" bestFit="1" customWidth="1"/>
    <col min="4" max="20" width="10" style="61" customWidth="1"/>
    <col min="21" max="16384" width="9.1796875" style="61"/>
  </cols>
  <sheetData>
    <row r="1" spans="1:3" x14ac:dyDescent="0.35">
      <c r="A1" s="31" t="s">
        <v>827</v>
      </c>
    </row>
    <row r="3" spans="1:3" x14ac:dyDescent="0.35">
      <c r="A3" s="61" t="s">
        <v>774</v>
      </c>
    </row>
    <row r="5" spans="1:3" x14ac:dyDescent="0.35">
      <c r="A5" s="62" t="s">
        <v>52</v>
      </c>
      <c r="B5" s="62" t="s">
        <v>53</v>
      </c>
      <c r="C5" s="62" t="s">
        <v>830</v>
      </c>
    </row>
    <row r="6" spans="1:3" x14ac:dyDescent="0.35">
      <c r="A6" s="63" t="s">
        <v>54</v>
      </c>
      <c r="B6" s="63" t="s">
        <v>55</v>
      </c>
      <c r="C6" s="64">
        <v>6514</v>
      </c>
    </row>
    <row r="7" spans="1:3" x14ac:dyDescent="0.35">
      <c r="A7" s="63" t="s">
        <v>56</v>
      </c>
      <c r="B7" s="63" t="s">
        <v>55</v>
      </c>
      <c r="C7" s="64">
        <v>49412</v>
      </c>
    </row>
    <row r="8" spans="1:3" x14ac:dyDescent="0.35">
      <c r="A8" s="63" t="s">
        <v>55</v>
      </c>
      <c r="B8" s="63" t="s">
        <v>57</v>
      </c>
      <c r="C8" s="64">
        <v>11370</v>
      </c>
    </row>
    <row r="9" spans="1:3" x14ac:dyDescent="0.35">
      <c r="A9" s="63" t="s">
        <v>55</v>
      </c>
      <c r="B9" s="63" t="s">
        <v>58</v>
      </c>
      <c r="C9" s="64">
        <v>34574</v>
      </c>
    </row>
    <row r="10" spans="1:3" x14ac:dyDescent="0.35">
      <c r="A10" s="63" t="s">
        <v>55</v>
      </c>
      <c r="B10" s="63" t="s">
        <v>59</v>
      </c>
      <c r="C10" s="64">
        <v>8984</v>
      </c>
    </row>
    <row r="11" spans="1:3" x14ac:dyDescent="0.35">
      <c r="A11" s="63" t="s">
        <v>55</v>
      </c>
      <c r="B11" s="63" t="s">
        <v>60</v>
      </c>
      <c r="C11" s="64">
        <v>998</v>
      </c>
    </row>
    <row r="12" spans="1:3" x14ac:dyDescent="0.35">
      <c r="A12" s="63" t="s">
        <v>61</v>
      </c>
      <c r="B12" s="63" t="s">
        <v>62</v>
      </c>
      <c r="C12" s="64">
        <v>2304</v>
      </c>
    </row>
    <row r="13" spans="1:3" x14ac:dyDescent="0.35">
      <c r="A13" s="63" t="s">
        <v>59</v>
      </c>
      <c r="B13" s="63" t="s">
        <v>62</v>
      </c>
      <c r="C13" s="64">
        <v>8984</v>
      </c>
    </row>
    <row r="14" spans="1:3" x14ac:dyDescent="0.35">
      <c r="A14" s="63" t="s">
        <v>62</v>
      </c>
      <c r="B14" s="63" t="s">
        <v>63</v>
      </c>
      <c r="C14" s="64">
        <v>1670</v>
      </c>
    </row>
    <row r="15" spans="1:3" x14ac:dyDescent="0.35">
      <c r="A15" s="63" t="s">
        <v>62</v>
      </c>
      <c r="B15" s="63" t="s">
        <v>64</v>
      </c>
      <c r="C15" s="64">
        <v>2961</v>
      </c>
    </row>
    <row r="16" spans="1:3" x14ac:dyDescent="0.35">
      <c r="A16" s="63" t="s">
        <v>62</v>
      </c>
      <c r="B16" s="63" t="s">
        <v>65</v>
      </c>
      <c r="C16" s="64">
        <v>4113</v>
      </c>
    </row>
    <row r="17" spans="1:3" x14ac:dyDescent="0.35">
      <c r="A17" s="63" t="s">
        <v>62</v>
      </c>
      <c r="B17" s="63" t="s">
        <v>66</v>
      </c>
      <c r="C17" s="64">
        <v>245</v>
      </c>
    </row>
    <row r="18" spans="1:3" x14ac:dyDescent="0.35">
      <c r="A18" s="63" t="s">
        <v>62</v>
      </c>
      <c r="B18" s="63" t="s">
        <v>67</v>
      </c>
      <c r="C18" s="64">
        <v>520</v>
      </c>
    </row>
    <row r="19" spans="1:3" x14ac:dyDescent="0.35">
      <c r="A19" s="63" t="s">
        <v>62</v>
      </c>
      <c r="B19" s="63" t="s">
        <v>68</v>
      </c>
      <c r="C19" s="64">
        <v>168</v>
      </c>
    </row>
    <row r="20" spans="1:3" x14ac:dyDescent="0.35">
      <c r="A20" s="63" t="s">
        <v>62</v>
      </c>
      <c r="B20" s="63" t="s">
        <v>69</v>
      </c>
      <c r="C20" s="64">
        <v>489</v>
      </c>
    </row>
    <row r="21" spans="1:3" x14ac:dyDescent="0.35">
      <c r="A21" s="63" t="s">
        <v>62</v>
      </c>
      <c r="B21" s="63" t="s">
        <v>70</v>
      </c>
      <c r="C21" s="64">
        <v>927</v>
      </c>
    </row>
    <row r="22" spans="1:3" x14ac:dyDescent="0.35">
      <c r="A22" s="63" t="s">
        <v>62</v>
      </c>
      <c r="B22" s="63" t="s">
        <v>60</v>
      </c>
      <c r="C22" s="64">
        <v>81</v>
      </c>
    </row>
    <row r="23" spans="1:3" x14ac:dyDescent="0.35">
      <c r="A23" s="63" t="s">
        <v>62</v>
      </c>
      <c r="B23" s="63" t="s">
        <v>60</v>
      </c>
      <c r="C23" s="64">
        <v>58</v>
      </c>
    </row>
    <row r="24" spans="1:3" x14ac:dyDescent="0.35">
      <c r="A24" s="63" t="s">
        <v>62</v>
      </c>
      <c r="B24" s="63" t="s">
        <v>71</v>
      </c>
      <c r="C24" s="64">
        <v>53</v>
      </c>
    </row>
    <row r="25" spans="1:3" x14ac:dyDescent="0.35">
      <c r="A25" s="63" t="s">
        <v>62</v>
      </c>
      <c r="B25" s="63" t="s">
        <v>72</v>
      </c>
      <c r="C25" s="64">
        <v>3</v>
      </c>
    </row>
    <row r="26" spans="1:3" x14ac:dyDescent="0.35">
      <c r="A26" s="63" t="s">
        <v>65</v>
      </c>
      <c r="B26" s="63" t="s">
        <v>73</v>
      </c>
      <c r="C26" s="64">
        <v>778</v>
      </c>
    </row>
    <row r="27" spans="1:3" x14ac:dyDescent="0.35">
      <c r="A27" s="63" t="s">
        <v>65</v>
      </c>
      <c r="B27" s="63" t="s">
        <v>74</v>
      </c>
      <c r="C27" s="64">
        <v>56</v>
      </c>
    </row>
    <row r="28" spans="1:3" x14ac:dyDescent="0.35">
      <c r="A28" s="63" t="s">
        <v>65</v>
      </c>
      <c r="B28" s="63" t="s">
        <v>75</v>
      </c>
      <c r="C28" s="64">
        <v>3107</v>
      </c>
    </row>
    <row r="29" spans="1:3" x14ac:dyDescent="0.35">
      <c r="A29" s="63" t="s">
        <v>65</v>
      </c>
      <c r="B29" s="63" t="s">
        <v>76</v>
      </c>
      <c r="C29" s="64">
        <v>172</v>
      </c>
    </row>
    <row r="30" spans="1:3" x14ac:dyDescent="0.35">
      <c r="A30" s="63" t="s">
        <v>77</v>
      </c>
      <c r="B30" s="63" t="s">
        <v>78</v>
      </c>
      <c r="C30" s="64">
        <v>9497</v>
      </c>
    </row>
    <row r="31" spans="1:3" x14ac:dyDescent="0.35">
      <c r="A31" s="63" t="s">
        <v>79</v>
      </c>
      <c r="B31" s="63" t="s">
        <v>78</v>
      </c>
      <c r="C31" s="64">
        <v>23139</v>
      </c>
    </row>
    <row r="32" spans="1:3" x14ac:dyDescent="0.35">
      <c r="A32" s="63" t="s">
        <v>78</v>
      </c>
      <c r="B32" s="63" t="s">
        <v>67</v>
      </c>
      <c r="C32" s="64">
        <v>3921</v>
      </c>
    </row>
    <row r="33" spans="1:3" x14ac:dyDescent="0.35">
      <c r="A33" s="63" t="s">
        <v>78</v>
      </c>
      <c r="B33" s="63" t="s">
        <v>68</v>
      </c>
      <c r="C33" s="64">
        <v>872</v>
      </c>
    </row>
    <row r="34" spans="1:3" x14ac:dyDescent="0.35">
      <c r="A34" s="63" t="s">
        <v>78</v>
      </c>
      <c r="B34" s="63" t="s">
        <v>69</v>
      </c>
      <c r="C34" s="64">
        <v>854</v>
      </c>
    </row>
    <row r="35" spans="1:3" x14ac:dyDescent="0.35">
      <c r="A35" s="63" t="s">
        <v>78</v>
      </c>
      <c r="B35" s="63" t="s">
        <v>70</v>
      </c>
      <c r="C35" s="64">
        <v>57</v>
      </c>
    </row>
    <row r="36" spans="1:3" x14ac:dyDescent="0.35">
      <c r="A36" s="63" t="s">
        <v>78</v>
      </c>
      <c r="B36" s="63" t="s">
        <v>66</v>
      </c>
      <c r="C36" s="64">
        <v>2366</v>
      </c>
    </row>
    <row r="37" spans="1:3" x14ac:dyDescent="0.35">
      <c r="A37" s="63" t="s">
        <v>78</v>
      </c>
      <c r="B37" s="63" t="s">
        <v>71</v>
      </c>
      <c r="C37" s="64">
        <v>1064</v>
      </c>
    </row>
    <row r="38" spans="1:3" x14ac:dyDescent="0.35">
      <c r="A38" s="63" t="s">
        <v>78</v>
      </c>
      <c r="B38" s="63" t="s">
        <v>72</v>
      </c>
      <c r="C38" s="64">
        <v>167</v>
      </c>
    </row>
    <row r="39" spans="1:3" x14ac:dyDescent="0.35">
      <c r="A39" s="63" t="s">
        <v>78</v>
      </c>
      <c r="B39" s="63" t="s">
        <v>60</v>
      </c>
      <c r="C39" s="64">
        <v>54</v>
      </c>
    </row>
    <row r="40" spans="1:3" x14ac:dyDescent="0.35">
      <c r="A40" s="63" t="s">
        <v>78</v>
      </c>
      <c r="B40" s="63" t="s">
        <v>80</v>
      </c>
      <c r="C40" s="64">
        <v>20607</v>
      </c>
    </row>
    <row r="41" spans="1:3" x14ac:dyDescent="0.35">
      <c r="A41" s="63" t="s">
        <v>78</v>
      </c>
      <c r="B41" s="63" t="s">
        <v>81</v>
      </c>
      <c r="C41" s="64">
        <v>2674</v>
      </c>
    </row>
    <row r="42" spans="1:3" x14ac:dyDescent="0.35">
      <c r="A42" s="63" t="s">
        <v>82</v>
      </c>
      <c r="B42" s="63" t="s">
        <v>82</v>
      </c>
      <c r="C42" s="64" t="s">
        <v>82</v>
      </c>
    </row>
  </sheetData>
  <hyperlinks>
    <hyperlink ref="A1" location="Overview!A1" display="Back to contents page" xr:uid="{65A64541-7131-499D-B254-70A38644F27A}"/>
  </hyperlinks>
  <pageMargins left="0.7" right="0.7" top="0.75" bottom="0.75" header="0.3" footer="0.3"/>
  <pageSetup paperSize="9" orientation="portrait" horizontalDpi="3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95652B-3E7A-4B93-A94B-3703607D4F6F}">
  <dimension ref="A1:I856"/>
  <sheetViews>
    <sheetView showGridLines="0" zoomScaleNormal="100" workbookViewId="0"/>
  </sheetViews>
  <sheetFormatPr defaultColWidth="8.81640625" defaultRowHeight="15.5" x14ac:dyDescent="0.35"/>
  <cols>
    <col min="1" max="1" width="11.26953125" style="68" customWidth="1"/>
    <col min="2" max="3" width="17.81640625" style="65" customWidth="1"/>
    <col min="4" max="4" width="30.453125" style="65" bestFit="1" customWidth="1"/>
    <col min="5" max="5" width="21.7265625" style="66" customWidth="1"/>
    <col min="6" max="6" width="19.54296875" style="67" customWidth="1"/>
    <col min="7" max="16384" width="8.81640625" style="68"/>
  </cols>
  <sheetData>
    <row r="1" spans="1:9" ht="46.5" x14ac:dyDescent="0.35">
      <c r="A1" s="31" t="s">
        <v>827</v>
      </c>
    </row>
    <row r="2" spans="1:9" ht="62" x14ac:dyDescent="0.35">
      <c r="B2" s="69" t="s">
        <v>294</v>
      </c>
      <c r="C2" s="69" t="s">
        <v>544</v>
      </c>
      <c r="D2" s="69" t="s">
        <v>410</v>
      </c>
      <c r="E2" s="70" t="s">
        <v>719</v>
      </c>
      <c r="F2" s="70" t="s">
        <v>720</v>
      </c>
    </row>
    <row r="3" spans="1:9" x14ac:dyDescent="0.35">
      <c r="B3" s="65" t="s">
        <v>380</v>
      </c>
      <c r="C3" s="65" t="s">
        <v>545</v>
      </c>
      <c r="D3" s="65" t="s">
        <v>411</v>
      </c>
      <c r="E3" s="66">
        <v>6.05</v>
      </c>
      <c r="F3" s="66">
        <v>20.304858345369997</v>
      </c>
      <c r="I3" s="71"/>
    </row>
    <row r="4" spans="1:9" x14ac:dyDescent="0.35">
      <c r="B4" s="65" t="s">
        <v>380</v>
      </c>
      <c r="C4" s="65" t="s">
        <v>545</v>
      </c>
      <c r="D4" s="65" t="s">
        <v>411</v>
      </c>
      <c r="E4" s="66">
        <v>8.2200000000000006</v>
      </c>
      <c r="F4" s="66">
        <v>26.735352620331987</v>
      </c>
    </row>
    <row r="5" spans="1:9" x14ac:dyDescent="0.35">
      <c r="B5" s="65" t="s">
        <v>380</v>
      </c>
      <c r="C5" s="65" t="s">
        <v>545</v>
      </c>
      <c r="D5" s="65" t="s">
        <v>412</v>
      </c>
      <c r="E5" s="66">
        <v>11.129999999999999</v>
      </c>
      <c r="F5" s="66">
        <v>33.094141250389008</v>
      </c>
    </row>
    <row r="6" spans="1:9" x14ac:dyDescent="0.35">
      <c r="B6" s="65" t="s">
        <v>380</v>
      </c>
      <c r="C6" s="65" t="s">
        <v>545</v>
      </c>
      <c r="D6" s="65" t="s">
        <v>412</v>
      </c>
      <c r="E6" s="66">
        <v>11.71</v>
      </c>
      <c r="F6" s="66">
        <v>34.625052747946</v>
      </c>
    </row>
    <row r="7" spans="1:9" x14ac:dyDescent="0.35">
      <c r="B7" s="65" t="s">
        <v>380</v>
      </c>
      <c r="C7" s="65" t="s">
        <v>546</v>
      </c>
      <c r="D7" s="65" t="s">
        <v>413</v>
      </c>
      <c r="E7" s="66">
        <v>7.91</v>
      </c>
      <c r="F7" s="66">
        <v>25.223501568829992</v>
      </c>
    </row>
    <row r="8" spans="1:9" x14ac:dyDescent="0.35">
      <c r="B8" s="65" t="s">
        <v>380</v>
      </c>
      <c r="C8" s="65" t="s">
        <v>546</v>
      </c>
      <c r="D8" s="65" t="s">
        <v>412</v>
      </c>
      <c r="E8" s="66">
        <v>9.16</v>
      </c>
      <c r="F8" s="66">
        <v>28.508071597116992</v>
      </c>
    </row>
    <row r="9" spans="1:9" x14ac:dyDescent="0.35">
      <c r="B9" s="65" t="s">
        <v>380</v>
      </c>
      <c r="C9" s="65" t="s">
        <v>546</v>
      </c>
      <c r="D9" s="65" t="s">
        <v>414</v>
      </c>
      <c r="E9" s="66">
        <v>9.82</v>
      </c>
      <c r="F9" s="66">
        <v>29.568910514286994</v>
      </c>
    </row>
    <row r="10" spans="1:9" x14ac:dyDescent="0.35">
      <c r="B10" s="65" t="s">
        <v>380</v>
      </c>
      <c r="C10" s="65" t="s">
        <v>546</v>
      </c>
      <c r="D10" s="65" t="s">
        <v>412</v>
      </c>
      <c r="E10" s="66">
        <v>9.91</v>
      </c>
      <c r="F10" s="66">
        <v>29.946114549007994</v>
      </c>
    </row>
    <row r="11" spans="1:9" x14ac:dyDescent="0.35">
      <c r="B11" s="65" t="s">
        <v>380</v>
      </c>
      <c r="C11" s="65" t="s">
        <v>546</v>
      </c>
      <c r="D11" s="65" t="s">
        <v>412</v>
      </c>
      <c r="E11" s="66">
        <v>10.41</v>
      </c>
      <c r="F11" s="66">
        <v>30.209864000167002</v>
      </c>
    </row>
    <row r="12" spans="1:9" x14ac:dyDescent="0.35">
      <c r="B12" s="65" t="s">
        <v>380</v>
      </c>
      <c r="C12" s="65" t="s">
        <v>546</v>
      </c>
      <c r="D12" s="65" t="s">
        <v>412</v>
      </c>
      <c r="E12" s="66">
        <v>11.99</v>
      </c>
      <c r="F12" s="66">
        <v>34.894969481967003</v>
      </c>
    </row>
    <row r="13" spans="1:9" x14ac:dyDescent="0.35">
      <c r="B13" s="65" t="s">
        <v>380</v>
      </c>
      <c r="C13" s="65" t="s">
        <v>546</v>
      </c>
      <c r="D13" s="65" t="s">
        <v>413</v>
      </c>
      <c r="E13" s="66">
        <v>12.610000000000001</v>
      </c>
      <c r="F13" s="66">
        <v>36.642560397748987</v>
      </c>
    </row>
    <row r="14" spans="1:9" x14ac:dyDescent="0.35">
      <c r="B14" s="65" t="s">
        <v>316</v>
      </c>
      <c r="C14" s="65" t="s">
        <v>547</v>
      </c>
      <c r="D14" s="65" t="s">
        <v>415</v>
      </c>
      <c r="E14" s="66">
        <v>10.809999999999999</v>
      </c>
      <c r="F14" s="66">
        <v>32.812930071143001</v>
      </c>
    </row>
    <row r="15" spans="1:9" x14ac:dyDescent="0.35">
      <c r="B15" s="65" t="s">
        <v>316</v>
      </c>
      <c r="C15" s="65" t="s">
        <v>547</v>
      </c>
      <c r="D15" s="65" t="s">
        <v>415</v>
      </c>
      <c r="E15" s="66">
        <v>11.73</v>
      </c>
      <c r="F15" s="66">
        <v>34.654532147862</v>
      </c>
    </row>
    <row r="16" spans="1:9" x14ac:dyDescent="0.35">
      <c r="B16" s="65" t="s">
        <v>316</v>
      </c>
      <c r="C16" s="65" t="s">
        <v>547</v>
      </c>
      <c r="D16" s="65" t="s">
        <v>415</v>
      </c>
      <c r="E16" s="66">
        <v>12.83</v>
      </c>
      <c r="F16" s="66">
        <v>36.995610460261979</v>
      </c>
    </row>
    <row r="17" spans="2:6" x14ac:dyDescent="0.35">
      <c r="B17" s="65" t="s">
        <v>316</v>
      </c>
      <c r="C17" s="65" t="s">
        <v>547</v>
      </c>
      <c r="D17" s="65" t="s">
        <v>415</v>
      </c>
      <c r="E17" s="66">
        <v>13.69</v>
      </c>
      <c r="F17" s="66">
        <v>40.729540166378975</v>
      </c>
    </row>
    <row r="18" spans="2:6" x14ac:dyDescent="0.35">
      <c r="B18" s="65" t="s">
        <v>316</v>
      </c>
      <c r="C18" s="65" t="s">
        <v>547</v>
      </c>
      <c r="D18" s="65" t="s">
        <v>415</v>
      </c>
      <c r="E18" s="66">
        <v>16.649999999999999</v>
      </c>
      <c r="F18" s="66">
        <v>50.865924052808943</v>
      </c>
    </row>
    <row r="19" spans="2:6" x14ac:dyDescent="0.35">
      <c r="B19" s="65" t="s">
        <v>316</v>
      </c>
      <c r="C19" s="65" t="s">
        <v>547</v>
      </c>
      <c r="D19" s="65" t="s">
        <v>415</v>
      </c>
      <c r="E19" s="66">
        <v>18.55</v>
      </c>
      <c r="F19" s="66">
        <v>52.953484179897934</v>
      </c>
    </row>
    <row r="20" spans="2:6" x14ac:dyDescent="0.35">
      <c r="B20" s="65" t="s">
        <v>316</v>
      </c>
      <c r="C20" s="65" t="s">
        <v>547</v>
      </c>
      <c r="D20" s="65" t="s">
        <v>415</v>
      </c>
      <c r="E20" s="66">
        <v>21.7</v>
      </c>
      <c r="F20" s="66">
        <v>58.48877751600893</v>
      </c>
    </row>
    <row r="21" spans="2:6" x14ac:dyDescent="0.35">
      <c r="B21" s="65" t="s">
        <v>316</v>
      </c>
      <c r="C21" s="65" t="s">
        <v>547</v>
      </c>
      <c r="D21" s="65" t="s">
        <v>415</v>
      </c>
      <c r="E21" s="66">
        <v>22.64</v>
      </c>
      <c r="F21" s="66">
        <v>59.756686032104938</v>
      </c>
    </row>
    <row r="22" spans="2:6" x14ac:dyDescent="0.35">
      <c r="B22" s="65" t="s">
        <v>316</v>
      </c>
      <c r="C22" s="65" t="s">
        <v>547</v>
      </c>
      <c r="D22" s="65" t="s">
        <v>415</v>
      </c>
      <c r="E22" s="66">
        <v>24.44</v>
      </c>
      <c r="F22" s="66">
        <v>65.512516367303959</v>
      </c>
    </row>
    <row r="23" spans="2:6" x14ac:dyDescent="0.35">
      <c r="B23" s="65" t="s">
        <v>316</v>
      </c>
      <c r="C23" s="65" t="s">
        <v>547</v>
      </c>
      <c r="D23" s="65" t="s">
        <v>415</v>
      </c>
      <c r="E23" s="66">
        <v>24.48</v>
      </c>
      <c r="F23" s="66">
        <v>65.567959808282964</v>
      </c>
    </row>
    <row r="24" spans="2:6" x14ac:dyDescent="0.35">
      <c r="B24" s="65" t="s">
        <v>316</v>
      </c>
      <c r="C24" s="65" t="s">
        <v>547</v>
      </c>
      <c r="D24" s="65" t="s">
        <v>415</v>
      </c>
      <c r="E24" s="66">
        <v>25.39</v>
      </c>
      <c r="F24" s="66">
        <v>66.426535129173971</v>
      </c>
    </row>
    <row r="25" spans="2:6" x14ac:dyDescent="0.35">
      <c r="B25" s="65" t="s">
        <v>316</v>
      </c>
      <c r="C25" s="65" t="s">
        <v>547</v>
      </c>
      <c r="D25" s="65" t="s">
        <v>415</v>
      </c>
      <c r="E25" s="66">
        <v>28.439999999999998</v>
      </c>
      <c r="F25" s="66">
        <v>73.317973284992945</v>
      </c>
    </row>
    <row r="26" spans="2:6" x14ac:dyDescent="0.35">
      <c r="B26" s="65" t="s">
        <v>316</v>
      </c>
      <c r="C26" s="65" t="s">
        <v>547</v>
      </c>
      <c r="D26" s="65" t="s">
        <v>416</v>
      </c>
      <c r="E26" s="66">
        <v>28.689999999999998</v>
      </c>
      <c r="F26" s="66">
        <v>73.720244757318952</v>
      </c>
    </row>
    <row r="27" spans="2:6" x14ac:dyDescent="0.35">
      <c r="B27" s="65" t="s">
        <v>316</v>
      </c>
      <c r="C27" s="65" t="s">
        <v>547</v>
      </c>
      <c r="D27" s="65" t="s">
        <v>415</v>
      </c>
      <c r="E27" s="66">
        <v>34.22</v>
      </c>
      <c r="F27" s="66">
        <v>79.992291842033964</v>
      </c>
    </row>
    <row r="28" spans="2:6" x14ac:dyDescent="0.35">
      <c r="B28" s="65" t="s">
        <v>316</v>
      </c>
      <c r="C28" s="65" t="s">
        <v>547</v>
      </c>
      <c r="D28" s="65" t="s">
        <v>415</v>
      </c>
      <c r="E28" s="66">
        <v>34.53</v>
      </c>
      <c r="F28" s="66">
        <v>80.045817831788966</v>
      </c>
    </row>
    <row r="29" spans="2:6" x14ac:dyDescent="0.35">
      <c r="B29" s="65" t="s">
        <v>316</v>
      </c>
      <c r="C29" s="65" t="s">
        <v>547</v>
      </c>
      <c r="D29" s="65" t="s">
        <v>415</v>
      </c>
      <c r="E29" s="66">
        <v>37.86</v>
      </c>
      <c r="F29" s="66">
        <v>82.268830305637962</v>
      </c>
    </row>
    <row r="30" spans="2:6" x14ac:dyDescent="0.35">
      <c r="B30" s="65" t="s">
        <v>316</v>
      </c>
      <c r="C30" s="65" t="s">
        <v>547</v>
      </c>
      <c r="D30" s="65" t="s">
        <v>415</v>
      </c>
      <c r="E30" s="66">
        <v>38.159999999999997</v>
      </c>
      <c r="F30" s="66">
        <v>82.306518986868966</v>
      </c>
    </row>
    <row r="31" spans="2:6" x14ac:dyDescent="0.35">
      <c r="B31" s="65" t="s">
        <v>316</v>
      </c>
      <c r="C31" s="65" t="s">
        <v>547</v>
      </c>
      <c r="D31" s="65" t="s">
        <v>415</v>
      </c>
      <c r="E31" s="66">
        <v>38.520000000000003</v>
      </c>
      <c r="F31" s="66">
        <v>82.387013613849959</v>
      </c>
    </row>
    <row r="32" spans="2:6" x14ac:dyDescent="0.35">
      <c r="B32" s="65" t="s">
        <v>316</v>
      </c>
      <c r="C32" s="65" t="s">
        <v>547</v>
      </c>
      <c r="D32" s="65" t="s">
        <v>415</v>
      </c>
      <c r="E32" s="66">
        <v>40.71</v>
      </c>
      <c r="F32" s="66">
        <v>82.620654654566962</v>
      </c>
    </row>
    <row r="33" spans="2:6" x14ac:dyDescent="0.35">
      <c r="B33" s="65" t="s">
        <v>316</v>
      </c>
      <c r="C33" s="65" t="s">
        <v>547</v>
      </c>
      <c r="D33" s="65" t="s">
        <v>415</v>
      </c>
      <c r="E33" s="66">
        <v>45</v>
      </c>
      <c r="F33" s="66">
        <v>82.740276343591972</v>
      </c>
    </row>
    <row r="34" spans="2:6" x14ac:dyDescent="0.35">
      <c r="B34" s="65" t="s">
        <v>316</v>
      </c>
      <c r="C34" s="65" t="s">
        <v>547</v>
      </c>
      <c r="D34" s="65" t="s">
        <v>415</v>
      </c>
      <c r="E34" s="66">
        <v>50.39</v>
      </c>
      <c r="F34" s="66">
        <v>82.968513746984982</v>
      </c>
    </row>
    <row r="35" spans="2:6" x14ac:dyDescent="0.35">
      <c r="B35" s="65" t="s">
        <v>340</v>
      </c>
      <c r="C35" s="65" t="s">
        <v>548</v>
      </c>
      <c r="D35" s="65" t="s">
        <v>417</v>
      </c>
      <c r="E35" s="66">
        <v>15.14</v>
      </c>
      <c r="F35" s="66">
        <v>46.414364893888958</v>
      </c>
    </row>
    <row r="36" spans="2:6" x14ac:dyDescent="0.35">
      <c r="B36" s="65" t="s">
        <v>340</v>
      </c>
      <c r="C36" s="65" t="s">
        <v>549</v>
      </c>
      <c r="D36" s="65" t="s">
        <v>418</v>
      </c>
      <c r="E36" s="66">
        <v>21.900000000000002</v>
      </c>
      <c r="F36" s="66">
        <v>59.201195798386934</v>
      </c>
    </row>
    <row r="37" spans="2:6" x14ac:dyDescent="0.35">
      <c r="B37" s="65" t="s">
        <v>340</v>
      </c>
      <c r="C37" s="65" t="s">
        <v>549</v>
      </c>
      <c r="D37" s="65" t="s">
        <v>418</v>
      </c>
      <c r="E37" s="66">
        <v>23.46</v>
      </c>
      <c r="F37" s="66">
        <v>60.368029589026946</v>
      </c>
    </row>
    <row r="38" spans="2:6" x14ac:dyDescent="0.35">
      <c r="B38" s="65" t="s">
        <v>340</v>
      </c>
      <c r="C38" s="65" t="s">
        <v>549</v>
      </c>
      <c r="D38" s="65" t="s">
        <v>418</v>
      </c>
      <c r="E38" s="66">
        <v>32.18</v>
      </c>
      <c r="F38" s="66">
        <v>78.828578598790955</v>
      </c>
    </row>
    <row r="39" spans="2:6" x14ac:dyDescent="0.35">
      <c r="B39" s="65" t="s">
        <v>340</v>
      </c>
      <c r="C39" s="65" t="s">
        <v>549</v>
      </c>
      <c r="D39" s="65" t="s">
        <v>418</v>
      </c>
      <c r="E39" s="66">
        <v>36.56</v>
      </c>
      <c r="F39" s="66">
        <v>81.59172239352597</v>
      </c>
    </row>
    <row r="40" spans="2:6" x14ac:dyDescent="0.35">
      <c r="B40" s="65" t="s">
        <v>339</v>
      </c>
      <c r="C40" s="65" t="s">
        <v>550</v>
      </c>
      <c r="D40" s="65" t="s">
        <v>419</v>
      </c>
      <c r="E40" s="66">
        <v>14.77</v>
      </c>
      <c r="F40" s="66">
        <v>45.196115846114964</v>
      </c>
    </row>
    <row r="41" spans="2:6" x14ac:dyDescent="0.35">
      <c r="B41" s="65" t="s">
        <v>339</v>
      </c>
      <c r="C41" s="65" t="s">
        <v>551</v>
      </c>
      <c r="D41" s="65" t="s">
        <v>420</v>
      </c>
      <c r="E41" s="66">
        <v>8.65</v>
      </c>
      <c r="F41" s="66">
        <v>27.586410293423992</v>
      </c>
    </row>
    <row r="42" spans="2:6" x14ac:dyDescent="0.35">
      <c r="B42" s="65" t="s">
        <v>339</v>
      </c>
      <c r="C42" s="65" t="s">
        <v>551</v>
      </c>
      <c r="D42" s="65" t="s">
        <v>421</v>
      </c>
      <c r="E42" s="66">
        <v>18.72</v>
      </c>
      <c r="F42" s="66">
        <v>53.160785683930932</v>
      </c>
    </row>
    <row r="43" spans="2:6" x14ac:dyDescent="0.35">
      <c r="B43" s="65" t="s">
        <v>339</v>
      </c>
      <c r="C43" s="65" t="s">
        <v>551</v>
      </c>
      <c r="D43" s="65" t="s">
        <v>422</v>
      </c>
      <c r="E43" s="66">
        <v>19.080000000000002</v>
      </c>
      <c r="F43" s="66">
        <v>54.027632885180928</v>
      </c>
    </row>
    <row r="44" spans="2:6" x14ac:dyDescent="0.35">
      <c r="B44" s="65" t="s">
        <v>339</v>
      </c>
      <c r="C44" s="65" t="s">
        <v>551</v>
      </c>
      <c r="D44" s="65" t="s">
        <v>420</v>
      </c>
      <c r="E44" s="66">
        <v>19.13</v>
      </c>
      <c r="F44" s="66">
        <v>54.050407283928934</v>
      </c>
    </row>
    <row r="45" spans="2:6" x14ac:dyDescent="0.35">
      <c r="B45" s="65" t="s">
        <v>339</v>
      </c>
      <c r="C45" s="65" t="s">
        <v>551</v>
      </c>
      <c r="D45" s="65" t="s">
        <v>421</v>
      </c>
      <c r="E45" s="66">
        <v>20.740000000000002</v>
      </c>
      <c r="F45" s="66">
        <v>56.834635566431928</v>
      </c>
    </row>
    <row r="46" spans="2:6" x14ac:dyDescent="0.35">
      <c r="B46" s="65" t="s">
        <v>339</v>
      </c>
      <c r="C46" s="65" t="s">
        <v>551</v>
      </c>
      <c r="D46" s="65" t="s">
        <v>422</v>
      </c>
      <c r="E46" s="66">
        <v>21.53</v>
      </c>
      <c r="F46" s="66">
        <v>58.272324065093926</v>
      </c>
    </row>
    <row r="47" spans="2:6" x14ac:dyDescent="0.35">
      <c r="B47" s="65" t="s">
        <v>339</v>
      </c>
      <c r="C47" s="65" t="s">
        <v>551</v>
      </c>
      <c r="D47" s="65" t="s">
        <v>422</v>
      </c>
      <c r="E47" s="66">
        <v>22.080000000000002</v>
      </c>
      <c r="F47" s="66">
        <v>59.438445346272935</v>
      </c>
    </row>
    <row r="48" spans="2:6" x14ac:dyDescent="0.35">
      <c r="B48" s="65" t="s">
        <v>339</v>
      </c>
      <c r="C48" s="65" t="s">
        <v>551</v>
      </c>
      <c r="D48" s="65" t="s">
        <v>422</v>
      </c>
      <c r="E48" s="66">
        <v>22.1</v>
      </c>
      <c r="F48" s="66">
        <v>59.455385990596938</v>
      </c>
    </row>
    <row r="49" spans="2:6" x14ac:dyDescent="0.35">
      <c r="B49" s="65" t="s">
        <v>339</v>
      </c>
      <c r="C49" s="65" t="s">
        <v>551</v>
      </c>
      <c r="D49" s="65" t="s">
        <v>423</v>
      </c>
      <c r="E49" s="66">
        <v>22.59</v>
      </c>
      <c r="F49" s="66">
        <v>59.746427531329935</v>
      </c>
    </row>
    <row r="50" spans="2:6" x14ac:dyDescent="0.35">
      <c r="B50" s="65" t="s">
        <v>339</v>
      </c>
      <c r="C50" s="65" t="s">
        <v>551</v>
      </c>
      <c r="D50" s="65" t="s">
        <v>422</v>
      </c>
      <c r="E50" s="66">
        <v>23.34</v>
      </c>
      <c r="F50" s="66">
        <v>60.146298196681947</v>
      </c>
    </row>
    <row r="51" spans="2:6" x14ac:dyDescent="0.35">
      <c r="B51" s="65" t="s">
        <v>339</v>
      </c>
      <c r="C51" s="65" t="s">
        <v>551</v>
      </c>
      <c r="D51" s="65" t="s">
        <v>422</v>
      </c>
      <c r="E51" s="66">
        <v>25.15</v>
      </c>
      <c r="F51" s="66">
        <v>66.234216056068973</v>
      </c>
    </row>
    <row r="52" spans="2:6" x14ac:dyDescent="0.35">
      <c r="B52" s="65" t="s">
        <v>339</v>
      </c>
      <c r="C52" s="65" t="s">
        <v>551</v>
      </c>
      <c r="D52" s="65" t="s">
        <v>422</v>
      </c>
      <c r="E52" s="66">
        <v>26.28</v>
      </c>
      <c r="F52" s="66">
        <v>67.438453383140953</v>
      </c>
    </row>
    <row r="53" spans="2:6" x14ac:dyDescent="0.35">
      <c r="B53" s="65" t="s">
        <v>339</v>
      </c>
      <c r="C53" s="65" t="s">
        <v>551</v>
      </c>
      <c r="D53" s="65" t="s">
        <v>422</v>
      </c>
      <c r="E53" s="66">
        <v>27.7</v>
      </c>
      <c r="F53" s="66">
        <v>72.746746114145978</v>
      </c>
    </row>
    <row r="54" spans="2:6" x14ac:dyDescent="0.35">
      <c r="B54" s="65" t="s">
        <v>339</v>
      </c>
      <c r="C54" s="65" t="s">
        <v>552</v>
      </c>
      <c r="D54" s="65" t="s">
        <v>424</v>
      </c>
      <c r="E54" s="66">
        <v>8.9699999999999989</v>
      </c>
      <c r="F54" s="66">
        <v>28.19791684288699</v>
      </c>
    </row>
    <row r="55" spans="2:6" x14ac:dyDescent="0.35">
      <c r="B55" s="65" t="s">
        <v>339</v>
      </c>
      <c r="C55" s="65" t="s">
        <v>553</v>
      </c>
      <c r="D55" s="65" t="s">
        <v>425</v>
      </c>
      <c r="E55" s="66">
        <v>22.439999999999998</v>
      </c>
      <c r="F55" s="66">
        <v>59.713409314045933</v>
      </c>
    </row>
    <row r="56" spans="2:6" x14ac:dyDescent="0.35">
      <c r="B56" s="65" t="s">
        <v>339</v>
      </c>
      <c r="C56" s="65" t="s">
        <v>553</v>
      </c>
      <c r="D56" s="65" t="s">
        <v>425</v>
      </c>
      <c r="E56" s="66">
        <v>23.08</v>
      </c>
      <c r="F56" s="66">
        <v>60.125956963157947</v>
      </c>
    </row>
    <row r="57" spans="2:6" x14ac:dyDescent="0.35">
      <c r="B57" s="65" t="s">
        <v>339</v>
      </c>
      <c r="C57" s="65" t="s">
        <v>553</v>
      </c>
      <c r="D57" s="65" t="s">
        <v>426</v>
      </c>
      <c r="E57" s="66">
        <v>25.560000000000002</v>
      </c>
      <c r="F57" s="66">
        <v>66.62984513463897</v>
      </c>
    </row>
    <row r="58" spans="2:6" x14ac:dyDescent="0.35">
      <c r="B58" s="65" t="s">
        <v>308</v>
      </c>
      <c r="C58" s="65" t="s">
        <v>554</v>
      </c>
      <c r="D58" s="65" t="s">
        <v>427</v>
      </c>
      <c r="E58" s="66">
        <v>12.669999999999998</v>
      </c>
      <c r="F58" s="66">
        <v>36.755036308550984</v>
      </c>
    </row>
    <row r="59" spans="2:6" x14ac:dyDescent="0.35">
      <c r="B59" s="65" t="s">
        <v>308</v>
      </c>
      <c r="C59" s="65" t="s">
        <v>554</v>
      </c>
      <c r="D59" s="65" t="s">
        <v>427</v>
      </c>
      <c r="E59" s="66">
        <v>14.05</v>
      </c>
      <c r="F59" s="66">
        <v>42.84512634571697</v>
      </c>
    </row>
    <row r="60" spans="2:6" x14ac:dyDescent="0.35">
      <c r="B60" s="65" t="s">
        <v>308</v>
      </c>
      <c r="C60" s="65" t="s">
        <v>554</v>
      </c>
      <c r="D60" s="65" t="s">
        <v>427</v>
      </c>
      <c r="E60" s="66">
        <v>17.11</v>
      </c>
      <c r="F60" s="66">
        <v>51.470655237962944</v>
      </c>
    </row>
    <row r="61" spans="2:6" x14ac:dyDescent="0.35">
      <c r="B61" s="65" t="s">
        <v>555</v>
      </c>
      <c r="C61" s="65" t="s">
        <v>556</v>
      </c>
      <c r="D61" s="65" t="s">
        <v>428</v>
      </c>
      <c r="E61" s="66">
        <v>10.7</v>
      </c>
      <c r="F61" s="66">
        <v>32.664918985652996</v>
      </c>
    </row>
    <row r="62" spans="2:6" x14ac:dyDescent="0.35">
      <c r="B62" s="65" t="s">
        <v>557</v>
      </c>
      <c r="C62" s="65" t="s">
        <v>558</v>
      </c>
      <c r="D62" s="65" t="s">
        <v>429</v>
      </c>
      <c r="E62" s="66">
        <v>18.41</v>
      </c>
      <c r="F62" s="66">
        <v>52.454214726869935</v>
      </c>
    </row>
    <row r="63" spans="2:6" x14ac:dyDescent="0.35">
      <c r="B63" s="65" t="s">
        <v>352</v>
      </c>
      <c r="C63" s="65" t="s">
        <v>559</v>
      </c>
      <c r="D63" s="65" t="s">
        <v>430</v>
      </c>
      <c r="E63" s="66">
        <v>37.090000000000003</v>
      </c>
      <c r="F63" s="66">
        <v>81.741642571980961</v>
      </c>
    </row>
    <row r="64" spans="2:6" x14ac:dyDescent="0.35">
      <c r="B64" s="65" t="s">
        <v>352</v>
      </c>
      <c r="C64" s="65" t="s">
        <v>559</v>
      </c>
      <c r="D64" s="65" t="s">
        <v>430</v>
      </c>
      <c r="E64" s="66">
        <v>62.92</v>
      </c>
      <c r="F64" s="66">
        <v>83.01532525523298</v>
      </c>
    </row>
    <row r="65" spans="2:6" x14ac:dyDescent="0.35">
      <c r="B65" s="65" t="s">
        <v>352</v>
      </c>
      <c r="C65" s="65" t="s">
        <v>560</v>
      </c>
      <c r="D65" s="65" t="s">
        <v>431</v>
      </c>
      <c r="E65" s="66">
        <v>9.879999999999999</v>
      </c>
      <c r="F65" s="66">
        <v>29.812551579860994</v>
      </c>
    </row>
    <row r="66" spans="2:6" x14ac:dyDescent="0.35">
      <c r="B66" s="65" t="s">
        <v>352</v>
      </c>
      <c r="C66" s="65" t="s">
        <v>560</v>
      </c>
      <c r="D66" s="65" t="s">
        <v>431</v>
      </c>
      <c r="E66" s="66">
        <v>14.02</v>
      </c>
      <c r="F66" s="66">
        <v>42.265941326243976</v>
      </c>
    </row>
    <row r="67" spans="2:6" x14ac:dyDescent="0.35">
      <c r="B67" s="65" t="s">
        <v>352</v>
      </c>
      <c r="C67" s="65" t="s">
        <v>560</v>
      </c>
      <c r="D67" s="65" t="s">
        <v>431</v>
      </c>
      <c r="E67" s="66">
        <v>14.14</v>
      </c>
      <c r="F67" s="66">
        <v>43.118452396022974</v>
      </c>
    </row>
    <row r="68" spans="2:6" x14ac:dyDescent="0.35">
      <c r="B68" s="65" t="s">
        <v>352</v>
      </c>
      <c r="C68" s="65" t="s">
        <v>560</v>
      </c>
      <c r="D68" s="65" t="s">
        <v>431</v>
      </c>
      <c r="E68" s="66">
        <v>14.47</v>
      </c>
      <c r="F68" s="66">
        <v>44.252186628966975</v>
      </c>
    </row>
    <row r="69" spans="2:6" x14ac:dyDescent="0.35">
      <c r="B69" s="65" t="s">
        <v>352</v>
      </c>
      <c r="C69" s="65" t="s">
        <v>560</v>
      </c>
      <c r="D69" s="65" t="s">
        <v>431</v>
      </c>
      <c r="E69" s="66">
        <v>14.490000000000002</v>
      </c>
      <c r="F69" s="66">
        <v>44.52311055618997</v>
      </c>
    </row>
    <row r="70" spans="2:6" x14ac:dyDescent="0.35">
      <c r="B70" s="65" t="s">
        <v>352</v>
      </c>
      <c r="C70" s="65" t="s">
        <v>560</v>
      </c>
      <c r="D70" s="65" t="s">
        <v>431</v>
      </c>
      <c r="E70" s="66">
        <v>16.14</v>
      </c>
      <c r="F70" s="66">
        <v>48.614393747223943</v>
      </c>
    </row>
    <row r="71" spans="2:6" x14ac:dyDescent="0.35">
      <c r="B71" s="65" t="s">
        <v>352</v>
      </c>
      <c r="C71" s="65" t="s">
        <v>560</v>
      </c>
      <c r="D71" s="65" t="s">
        <v>431</v>
      </c>
      <c r="E71" s="66">
        <v>16.2</v>
      </c>
      <c r="F71" s="66">
        <v>48.853710145801941</v>
      </c>
    </row>
    <row r="72" spans="2:6" x14ac:dyDescent="0.35">
      <c r="B72" s="65" t="s">
        <v>352</v>
      </c>
      <c r="C72" s="65" t="s">
        <v>560</v>
      </c>
      <c r="D72" s="65" t="s">
        <v>431</v>
      </c>
      <c r="E72" s="66">
        <v>16.2</v>
      </c>
      <c r="F72" s="66">
        <v>49.084866172468942</v>
      </c>
    </row>
    <row r="73" spans="2:6" x14ac:dyDescent="0.35">
      <c r="B73" s="65" t="s">
        <v>352</v>
      </c>
      <c r="C73" s="65" t="s">
        <v>560</v>
      </c>
      <c r="D73" s="65" t="s">
        <v>431</v>
      </c>
      <c r="E73" s="66">
        <v>16.2</v>
      </c>
      <c r="F73" s="66">
        <v>49.296799537468942</v>
      </c>
    </row>
    <row r="74" spans="2:6" x14ac:dyDescent="0.35">
      <c r="B74" s="65" t="s">
        <v>352</v>
      </c>
      <c r="C74" s="65" t="s">
        <v>560</v>
      </c>
      <c r="D74" s="65" t="s">
        <v>431</v>
      </c>
      <c r="E74" s="66">
        <v>16.2</v>
      </c>
      <c r="F74" s="66">
        <v>49.43006208413594</v>
      </c>
    </row>
    <row r="75" spans="2:6" x14ac:dyDescent="0.35">
      <c r="B75" s="65" t="s">
        <v>352</v>
      </c>
      <c r="C75" s="65" t="s">
        <v>560</v>
      </c>
      <c r="D75" s="65" t="s">
        <v>430</v>
      </c>
      <c r="E75" s="66">
        <v>16.37</v>
      </c>
      <c r="F75" s="66">
        <v>50.503352199620942</v>
      </c>
    </row>
    <row r="76" spans="2:6" x14ac:dyDescent="0.35">
      <c r="B76" s="65" t="s">
        <v>352</v>
      </c>
      <c r="C76" s="65" t="s">
        <v>560</v>
      </c>
      <c r="D76" s="65" t="s">
        <v>431</v>
      </c>
      <c r="E76" s="66">
        <v>16.91</v>
      </c>
      <c r="F76" s="66">
        <v>51.213184278983938</v>
      </c>
    </row>
    <row r="77" spans="2:6" x14ac:dyDescent="0.35">
      <c r="B77" s="65" t="s">
        <v>352</v>
      </c>
      <c r="C77" s="65" t="s">
        <v>560</v>
      </c>
      <c r="D77" s="65" t="s">
        <v>431</v>
      </c>
      <c r="E77" s="66">
        <v>16.939999999999998</v>
      </c>
      <c r="F77" s="66">
        <v>51.416318925481946</v>
      </c>
    </row>
    <row r="78" spans="2:6" x14ac:dyDescent="0.35">
      <c r="B78" s="65" t="s">
        <v>352</v>
      </c>
      <c r="C78" s="65" t="s">
        <v>560</v>
      </c>
      <c r="D78" s="65" t="s">
        <v>431</v>
      </c>
      <c r="E78" s="66">
        <v>17.259999999999998</v>
      </c>
      <c r="F78" s="66">
        <v>51.754552265847941</v>
      </c>
    </row>
    <row r="79" spans="2:6" x14ac:dyDescent="0.35">
      <c r="B79" s="65" t="s">
        <v>352</v>
      </c>
      <c r="C79" s="65" t="s">
        <v>560</v>
      </c>
      <c r="D79" s="65" t="s">
        <v>431</v>
      </c>
      <c r="E79" s="66">
        <v>18.18</v>
      </c>
      <c r="F79" s="66">
        <v>52.34440203529094</v>
      </c>
    </row>
    <row r="80" spans="2:6" x14ac:dyDescent="0.35">
      <c r="B80" s="65" t="s">
        <v>352</v>
      </c>
      <c r="C80" s="65" t="s">
        <v>560</v>
      </c>
      <c r="D80" s="65" t="s">
        <v>430</v>
      </c>
      <c r="E80" s="66">
        <v>18.240000000000002</v>
      </c>
      <c r="F80" s="66">
        <v>52.395691299586936</v>
      </c>
    </row>
    <row r="81" spans="2:6" x14ac:dyDescent="0.35">
      <c r="B81" s="65" t="s">
        <v>352</v>
      </c>
      <c r="C81" s="65" t="s">
        <v>560</v>
      </c>
      <c r="D81" s="65" t="s">
        <v>431</v>
      </c>
      <c r="E81" s="66">
        <v>18.7</v>
      </c>
      <c r="F81" s="66">
        <v>53.073006380671934</v>
      </c>
    </row>
    <row r="82" spans="2:6" x14ac:dyDescent="0.35">
      <c r="B82" s="65" t="s">
        <v>352</v>
      </c>
      <c r="C82" s="65" t="s">
        <v>560</v>
      </c>
      <c r="D82" s="65" t="s">
        <v>431</v>
      </c>
      <c r="E82" s="66">
        <v>18.84</v>
      </c>
      <c r="F82" s="66">
        <v>53.552980367964935</v>
      </c>
    </row>
    <row r="83" spans="2:6" x14ac:dyDescent="0.35">
      <c r="B83" s="65" t="s">
        <v>352</v>
      </c>
      <c r="C83" s="65" t="s">
        <v>560</v>
      </c>
      <c r="D83" s="65" t="s">
        <v>431</v>
      </c>
      <c r="E83" s="66">
        <v>19.84</v>
      </c>
      <c r="F83" s="66">
        <v>55.039953377909917</v>
      </c>
    </row>
    <row r="84" spans="2:6" x14ac:dyDescent="0.35">
      <c r="B84" s="65" t="s">
        <v>352</v>
      </c>
      <c r="C84" s="65" t="s">
        <v>560</v>
      </c>
      <c r="D84" s="65" t="s">
        <v>431</v>
      </c>
      <c r="E84" s="66">
        <v>20.21</v>
      </c>
      <c r="F84" s="66">
        <v>56.318055939477929</v>
      </c>
    </row>
    <row r="85" spans="2:6" x14ac:dyDescent="0.35">
      <c r="B85" s="65" t="s">
        <v>352</v>
      </c>
      <c r="C85" s="65" t="s">
        <v>560</v>
      </c>
      <c r="D85" s="65" t="s">
        <v>430</v>
      </c>
      <c r="E85" s="66">
        <v>20.58</v>
      </c>
      <c r="F85" s="66">
        <v>56.592591497388931</v>
      </c>
    </row>
    <row r="86" spans="2:6" x14ac:dyDescent="0.35">
      <c r="B86" s="65" t="s">
        <v>352</v>
      </c>
      <c r="C86" s="65" t="s">
        <v>560</v>
      </c>
      <c r="D86" s="65" t="s">
        <v>430</v>
      </c>
      <c r="E86" s="66">
        <v>20.61</v>
      </c>
      <c r="F86" s="66">
        <v>56.676994002421928</v>
      </c>
    </row>
    <row r="87" spans="2:6" x14ac:dyDescent="0.35">
      <c r="B87" s="65" t="s">
        <v>352</v>
      </c>
      <c r="C87" s="65" t="s">
        <v>560</v>
      </c>
      <c r="D87" s="65" t="s">
        <v>431</v>
      </c>
      <c r="E87" s="66">
        <v>20.770000000000003</v>
      </c>
      <c r="F87" s="66">
        <v>57.682381845644926</v>
      </c>
    </row>
    <row r="88" spans="2:6" x14ac:dyDescent="0.35">
      <c r="B88" s="65" t="s">
        <v>352</v>
      </c>
      <c r="C88" s="65" t="s">
        <v>560</v>
      </c>
      <c r="D88" s="65" t="s">
        <v>431</v>
      </c>
      <c r="E88" s="66">
        <v>21.35</v>
      </c>
      <c r="F88" s="66">
        <v>58.127612474466922</v>
      </c>
    </row>
    <row r="89" spans="2:6" x14ac:dyDescent="0.35">
      <c r="B89" s="65" t="s">
        <v>352</v>
      </c>
      <c r="C89" s="65" t="s">
        <v>560</v>
      </c>
      <c r="D89" s="65" t="s">
        <v>431</v>
      </c>
      <c r="E89" s="66">
        <v>21.35</v>
      </c>
      <c r="F89" s="66">
        <v>58.140626347338923</v>
      </c>
    </row>
    <row r="90" spans="2:6" x14ac:dyDescent="0.35">
      <c r="B90" s="65" t="s">
        <v>352</v>
      </c>
      <c r="C90" s="65" t="s">
        <v>560</v>
      </c>
      <c r="D90" s="65" t="s">
        <v>430</v>
      </c>
      <c r="E90" s="66">
        <v>21.84</v>
      </c>
      <c r="F90" s="66">
        <v>58.829273930207933</v>
      </c>
    </row>
    <row r="91" spans="2:6" x14ac:dyDescent="0.35">
      <c r="B91" s="65" t="s">
        <v>352</v>
      </c>
      <c r="C91" s="65" t="s">
        <v>560</v>
      </c>
      <c r="D91" s="65" t="s">
        <v>430</v>
      </c>
      <c r="E91" s="66">
        <v>22.18</v>
      </c>
      <c r="F91" s="66">
        <v>59.476764133882938</v>
      </c>
    </row>
    <row r="92" spans="2:6" x14ac:dyDescent="0.35">
      <c r="B92" s="65" t="s">
        <v>352</v>
      </c>
      <c r="C92" s="65" t="s">
        <v>560</v>
      </c>
      <c r="D92" s="65" t="s">
        <v>431</v>
      </c>
      <c r="E92" s="66">
        <v>22.75</v>
      </c>
      <c r="F92" s="66">
        <v>59.890409911233945</v>
      </c>
    </row>
    <row r="93" spans="2:6" x14ac:dyDescent="0.35">
      <c r="B93" s="65" t="s">
        <v>352</v>
      </c>
      <c r="C93" s="65" t="s">
        <v>560</v>
      </c>
      <c r="D93" s="65" t="s">
        <v>431</v>
      </c>
      <c r="E93" s="66">
        <v>22.85</v>
      </c>
      <c r="F93" s="66">
        <v>60.011063662924947</v>
      </c>
    </row>
    <row r="94" spans="2:6" x14ac:dyDescent="0.35">
      <c r="B94" s="65" t="s">
        <v>352</v>
      </c>
      <c r="C94" s="65" t="s">
        <v>560</v>
      </c>
      <c r="D94" s="65" t="s">
        <v>430</v>
      </c>
      <c r="E94" s="66">
        <v>23.53</v>
      </c>
      <c r="F94" s="66">
        <v>60.398818611545948</v>
      </c>
    </row>
    <row r="95" spans="2:6" x14ac:dyDescent="0.35">
      <c r="B95" s="65" t="s">
        <v>352</v>
      </c>
      <c r="C95" s="65" t="s">
        <v>560</v>
      </c>
      <c r="D95" s="65" t="s">
        <v>431</v>
      </c>
      <c r="E95" s="66">
        <v>23.990000000000002</v>
      </c>
      <c r="F95" s="66">
        <v>65.193398097685957</v>
      </c>
    </row>
    <row r="96" spans="2:6" x14ac:dyDescent="0.35">
      <c r="B96" s="65" t="s">
        <v>352</v>
      </c>
      <c r="C96" s="65" t="s">
        <v>560</v>
      </c>
      <c r="D96" s="65" t="s">
        <v>430</v>
      </c>
      <c r="E96" s="66">
        <v>25.07</v>
      </c>
      <c r="F96" s="66">
        <v>66.098014355892971</v>
      </c>
    </row>
    <row r="97" spans="2:6" x14ac:dyDescent="0.35">
      <c r="B97" s="65" t="s">
        <v>352</v>
      </c>
      <c r="C97" s="65" t="s">
        <v>560</v>
      </c>
      <c r="D97" s="65" t="s">
        <v>431</v>
      </c>
      <c r="E97" s="66">
        <v>25.090000000000003</v>
      </c>
      <c r="F97" s="66">
        <v>66.224018349436975</v>
      </c>
    </row>
    <row r="98" spans="2:6" x14ac:dyDescent="0.35">
      <c r="B98" s="65" t="s">
        <v>352</v>
      </c>
      <c r="C98" s="65" t="s">
        <v>560</v>
      </c>
      <c r="D98" s="65" t="s">
        <v>431</v>
      </c>
      <c r="E98" s="66">
        <v>26.22</v>
      </c>
      <c r="F98" s="66">
        <v>67.349090049806946</v>
      </c>
    </row>
    <row r="99" spans="2:6" x14ac:dyDescent="0.35">
      <c r="B99" s="65" t="s">
        <v>352</v>
      </c>
      <c r="C99" s="65" t="s">
        <v>560</v>
      </c>
      <c r="D99" s="65" t="s">
        <v>431</v>
      </c>
      <c r="E99" s="66">
        <v>26.520000000000003</v>
      </c>
      <c r="F99" s="66">
        <v>67.953156206191977</v>
      </c>
    </row>
    <row r="100" spans="2:6" x14ac:dyDescent="0.35">
      <c r="B100" s="65" t="s">
        <v>352</v>
      </c>
      <c r="C100" s="65" t="s">
        <v>560</v>
      </c>
      <c r="D100" s="65" t="s">
        <v>431</v>
      </c>
      <c r="E100" s="66">
        <v>26.65</v>
      </c>
      <c r="F100" s="66">
        <v>68.090630565162982</v>
      </c>
    </row>
    <row r="101" spans="2:6" x14ac:dyDescent="0.35">
      <c r="B101" s="65" t="s">
        <v>352</v>
      </c>
      <c r="C101" s="65" t="s">
        <v>560</v>
      </c>
      <c r="D101" s="65" t="s">
        <v>431</v>
      </c>
      <c r="E101" s="66">
        <v>27.72</v>
      </c>
      <c r="F101" s="66">
        <v>72.804897095129974</v>
      </c>
    </row>
    <row r="102" spans="2:6" x14ac:dyDescent="0.35">
      <c r="B102" s="65" t="s">
        <v>352</v>
      </c>
      <c r="C102" s="65" t="s">
        <v>560</v>
      </c>
      <c r="D102" s="65" t="s">
        <v>430</v>
      </c>
      <c r="E102" s="66">
        <v>27.82</v>
      </c>
      <c r="F102" s="66">
        <v>72.830358403987972</v>
      </c>
    </row>
    <row r="103" spans="2:6" x14ac:dyDescent="0.35">
      <c r="B103" s="65" t="s">
        <v>352</v>
      </c>
      <c r="C103" s="65" t="s">
        <v>560</v>
      </c>
      <c r="D103" s="65" t="s">
        <v>431</v>
      </c>
      <c r="E103" s="66">
        <v>28.91</v>
      </c>
      <c r="F103" s="66">
        <v>73.979609997875954</v>
      </c>
    </row>
    <row r="104" spans="2:6" x14ac:dyDescent="0.35">
      <c r="B104" s="65" t="s">
        <v>352</v>
      </c>
      <c r="C104" s="65" t="s">
        <v>560</v>
      </c>
      <c r="D104" s="65" t="s">
        <v>431</v>
      </c>
      <c r="E104" s="66">
        <v>29.12</v>
      </c>
      <c r="F104" s="66">
        <v>74.155775499411945</v>
      </c>
    </row>
    <row r="105" spans="2:6" x14ac:dyDescent="0.35">
      <c r="B105" s="65" t="s">
        <v>352</v>
      </c>
      <c r="C105" s="65" t="s">
        <v>560</v>
      </c>
      <c r="D105" s="65" t="s">
        <v>431</v>
      </c>
      <c r="E105" s="66">
        <v>29.21</v>
      </c>
      <c r="F105" s="66">
        <v>74.456267357189944</v>
      </c>
    </row>
    <row r="106" spans="2:6" x14ac:dyDescent="0.35">
      <c r="B106" s="65" t="s">
        <v>352</v>
      </c>
      <c r="C106" s="65" t="s">
        <v>560</v>
      </c>
      <c r="D106" s="65" t="s">
        <v>430</v>
      </c>
      <c r="E106" s="66">
        <v>29.740000000000002</v>
      </c>
      <c r="F106" s="66">
        <v>75.532981170461937</v>
      </c>
    </row>
    <row r="107" spans="2:6" x14ac:dyDescent="0.35">
      <c r="B107" s="65" t="s">
        <v>352</v>
      </c>
      <c r="C107" s="65" t="s">
        <v>560</v>
      </c>
      <c r="D107" s="65" t="s">
        <v>431</v>
      </c>
      <c r="E107" s="66">
        <v>31.82</v>
      </c>
      <c r="F107" s="66">
        <v>78.59214465648995</v>
      </c>
    </row>
    <row r="108" spans="2:6" x14ac:dyDescent="0.35">
      <c r="B108" s="65" t="s">
        <v>352</v>
      </c>
      <c r="C108" s="65" t="s">
        <v>560</v>
      </c>
      <c r="D108" s="65" t="s">
        <v>430</v>
      </c>
      <c r="E108" s="66">
        <v>32.97</v>
      </c>
      <c r="F108" s="66">
        <v>79.308043406598955</v>
      </c>
    </row>
    <row r="109" spans="2:6" x14ac:dyDescent="0.35">
      <c r="B109" s="65" t="s">
        <v>352</v>
      </c>
      <c r="C109" s="65" t="s">
        <v>560</v>
      </c>
      <c r="D109" s="65" t="s">
        <v>430</v>
      </c>
      <c r="E109" s="66">
        <v>37.07</v>
      </c>
      <c r="F109" s="66">
        <v>81.670802157184966</v>
      </c>
    </row>
    <row r="110" spans="2:6" x14ac:dyDescent="0.35">
      <c r="B110" s="65" t="s">
        <v>352</v>
      </c>
      <c r="C110" s="65" t="s">
        <v>561</v>
      </c>
      <c r="D110" s="65" t="s">
        <v>431</v>
      </c>
      <c r="E110" s="66">
        <v>12.46</v>
      </c>
      <c r="F110" s="66">
        <v>36.473024254637991</v>
      </c>
    </row>
    <row r="111" spans="2:6" x14ac:dyDescent="0.35">
      <c r="B111" s="65" t="s">
        <v>352</v>
      </c>
      <c r="C111" s="65" t="s">
        <v>561</v>
      </c>
      <c r="D111" s="65" t="s">
        <v>431</v>
      </c>
      <c r="E111" s="66">
        <v>20.27</v>
      </c>
      <c r="F111" s="66">
        <v>56.37084487805793</v>
      </c>
    </row>
    <row r="112" spans="2:6" x14ac:dyDescent="0.35">
      <c r="B112" s="65" t="s">
        <v>352</v>
      </c>
      <c r="C112" s="65" t="s">
        <v>561</v>
      </c>
      <c r="D112" s="65" t="s">
        <v>431</v>
      </c>
      <c r="E112" s="66">
        <v>23.61</v>
      </c>
      <c r="F112" s="66">
        <v>60.482107425991948</v>
      </c>
    </row>
    <row r="113" spans="2:6" x14ac:dyDescent="0.35">
      <c r="B113" s="65" t="s">
        <v>352</v>
      </c>
      <c r="C113" s="65" t="s">
        <v>561</v>
      </c>
      <c r="D113" s="65" t="s">
        <v>431</v>
      </c>
      <c r="E113" s="66">
        <v>28.41</v>
      </c>
      <c r="F113" s="66">
        <v>73.286097884518952</v>
      </c>
    </row>
    <row r="114" spans="2:6" x14ac:dyDescent="0.35">
      <c r="B114" s="65" t="s">
        <v>352</v>
      </c>
      <c r="C114" s="65" t="s">
        <v>561</v>
      </c>
      <c r="D114" s="65" t="s">
        <v>431</v>
      </c>
      <c r="E114" s="66">
        <v>30.68</v>
      </c>
      <c r="F114" s="66">
        <v>77.64671790681497</v>
      </c>
    </row>
    <row r="115" spans="2:6" x14ac:dyDescent="0.35">
      <c r="B115" s="65" t="s">
        <v>352</v>
      </c>
      <c r="C115" s="65" t="s">
        <v>562</v>
      </c>
      <c r="D115" s="65" t="s">
        <v>432</v>
      </c>
      <c r="E115" s="66">
        <v>29.14</v>
      </c>
      <c r="F115" s="66">
        <v>74.408667720603944</v>
      </c>
    </row>
    <row r="116" spans="2:6" x14ac:dyDescent="0.35">
      <c r="B116" s="65" t="s">
        <v>352</v>
      </c>
      <c r="C116" s="65" t="s">
        <v>562</v>
      </c>
      <c r="D116" s="65" t="s">
        <v>433</v>
      </c>
      <c r="E116" s="66">
        <v>34.129999999999995</v>
      </c>
      <c r="F116" s="66">
        <v>79.960885576215958</v>
      </c>
    </row>
    <row r="117" spans="2:6" x14ac:dyDescent="0.35">
      <c r="B117" s="65" t="s">
        <v>352</v>
      </c>
      <c r="C117" s="65" t="s">
        <v>547</v>
      </c>
      <c r="D117" s="65" t="s">
        <v>430</v>
      </c>
      <c r="E117" s="66">
        <v>20.91</v>
      </c>
      <c r="F117" s="66">
        <v>57.769609556367925</v>
      </c>
    </row>
    <row r="118" spans="2:6" x14ac:dyDescent="0.35">
      <c r="B118" s="65" t="s">
        <v>352</v>
      </c>
      <c r="C118" s="65" t="s">
        <v>547</v>
      </c>
      <c r="D118" s="65" t="s">
        <v>431</v>
      </c>
      <c r="E118" s="66">
        <v>25.6</v>
      </c>
      <c r="F118" s="66">
        <v>66.785035114341966</v>
      </c>
    </row>
    <row r="119" spans="2:6" x14ac:dyDescent="0.35">
      <c r="B119" s="65" t="s">
        <v>304</v>
      </c>
      <c r="C119" s="65" t="s">
        <v>563</v>
      </c>
      <c r="D119" s="65" t="s">
        <v>434</v>
      </c>
      <c r="E119" s="66">
        <v>14.47</v>
      </c>
      <c r="F119" s="66">
        <v>44.298314413011973</v>
      </c>
    </row>
    <row r="120" spans="2:6" x14ac:dyDescent="0.35">
      <c r="B120" s="65" t="s">
        <v>377</v>
      </c>
      <c r="C120" s="65" t="s">
        <v>564</v>
      </c>
      <c r="D120" s="65" t="s">
        <v>435</v>
      </c>
      <c r="E120" s="66">
        <v>18.77</v>
      </c>
      <c r="F120" s="66">
        <v>53.228637272027932</v>
      </c>
    </row>
    <row r="121" spans="2:6" x14ac:dyDescent="0.35">
      <c r="B121" s="65" t="s">
        <v>376</v>
      </c>
      <c r="C121" s="65" t="s">
        <v>565</v>
      </c>
      <c r="D121" s="65" t="s">
        <v>436</v>
      </c>
      <c r="E121" s="66">
        <v>10.48</v>
      </c>
      <c r="F121" s="66">
        <v>30.445996270963001</v>
      </c>
    </row>
    <row r="122" spans="2:6" x14ac:dyDescent="0.35">
      <c r="B122" s="65" t="s">
        <v>376</v>
      </c>
      <c r="C122" s="65" t="s">
        <v>565</v>
      </c>
      <c r="E122" s="66">
        <v>12.35</v>
      </c>
      <c r="F122" s="66">
        <v>36.271324052299995</v>
      </c>
    </row>
    <row r="123" spans="2:6" x14ac:dyDescent="0.35">
      <c r="B123" s="65" t="s">
        <v>376</v>
      </c>
      <c r="C123" s="65" t="s">
        <v>565</v>
      </c>
      <c r="D123" s="65" t="s">
        <v>436</v>
      </c>
      <c r="E123" s="66">
        <v>18.490000000000002</v>
      </c>
      <c r="F123" s="66">
        <v>52.733427935078936</v>
      </c>
    </row>
    <row r="124" spans="2:6" x14ac:dyDescent="0.35">
      <c r="B124" s="65" t="s">
        <v>376</v>
      </c>
      <c r="C124" s="65" t="s">
        <v>565</v>
      </c>
      <c r="D124" s="65" t="s">
        <v>436</v>
      </c>
      <c r="E124" s="66">
        <v>19.239999999999998</v>
      </c>
      <c r="F124" s="66">
        <v>54.320954432928929</v>
      </c>
    </row>
    <row r="125" spans="2:6" x14ac:dyDescent="0.35">
      <c r="B125" s="65" t="s">
        <v>376</v>
      </c>
      <c r="C125" s="65" t="s">
        <v>565</v>
      </c>
      <c r="D125" s="65" t="s">
        <v>436</v>
      </c>
      <c r="E125" s="66">
        <v>21.24</v>
      </c>
      <c r="F125" s="66">
        <v>58.060064089353922</v>
      </c>
    </row>
    <row r="126" spans="2:6" x14ac:dyDescent="0.35">
      <c r="B126" s="65" t="s">
        <v>376</v>
      </c>
      <c r="C126" s="65" t="s">
        <v>565</v>
      </c>
      <c r="D126" s="65" t="s">
        <v>436</v>
      </c>
      <c r="E126" s="66">
        <v>21.369999999999997</v>
      </c>
      <c r="F126" s="66">
        <v>58.168916167704921</v>
      </c>
    </row>
    <row r="127" spans="2:6" x14ac:dyDescent="0.35">
      <c r="B127" s="65" t="s">
        <v>376</v>
      </c>
      <c r="C127" s="65" t="s">
        <v>565</v>
      </c>
      <c r="D127" s="65" t="s">
        <v>436</v>
      </c>
      <c r="E127" s="66">
        <v>22.9</v>
      </c>
      <c r="F127" s="66">
        <v>60.087941742332944</v>
      </c>
    </row>
    <row r="128" spans="2:6" x14ac:dyDescent="0.35">
      <c r="B128" s="65" t="s">
        <v>376</v>
      </c>
      <c r="C128" s="65" t="s">
        <v>565</v>
      </c>
      <c r="D128" s="65" t="s">
        <v>436</v>
      </c>
      <c r="E128" s="66">
        <v>23.67</v>
      </c>
      <c r="F128" s="66">
        <v>60.571269514497949</v>
      </c>
    </row>
    <row r="129" spans="2:6" x14ac:dyDescent="0.35">
      <c r="B129" s="65" t="s">
        <v>376</v>
      </c>
      <c r="C129" s="65" t="s">
        <v>565</v>
      </c>
      <c r="D129" s="65" t="s">
        <v>436</v>
      </c>
      <c r="E129" s="66">
        <v>24.73</v>
      </c>
      <c r="F129" s="66">
        <v>65.66213731148396</v>
      </c>
    </row>
    <row r="130" spans="2:6" x14ac:dyDescent="0.35">
      <c r="B130" s="65" t="s">
        <v>376</v>
      </c>
      <c r="C130" s="65" t="s">
        <v>565</v>
      </c>
      <c r="D130" s="65" t="s">
        <v>436</v>
      </c>
      <c r="E130" s="66">
        <v>25.450000000000003</v>
      </c>
      <c r="F130" s="66">
        <v>66.565889592898969</v>
      </c>
    </row>
    <row r="131" spans="2:6" x14ac:dyDescent="0.35">
      <c r="B131" s="65" t="s">
        <v>376</v>
      </c>
      <c r="C131" s="65" t="s">
        <v>565</v>
      </c>
      <c r="D131" s="65" t="s">
        <v>436</v>
      </c>
      <c r="E131" s="66">
        <v>25.73</v>
      </c>
      <c r="F131" s="66">
        <v>67.067732017343957</v>
      </c>
    </row>
    <row r="132" spans="2:6" x14ac:dyDescent="0.35">
      <c r="B132" s="65" t="s">
        <v>376</v>
      </c>
      <c r="C132" s="65" t="s">
        <v>565</v>
      </c>
      <c r="D132" s="65" t="s">
        <v>436</v>
      </c>
      <c r="E132" s="66">
        <v>26.299999999999997</v>
      </c>
      <c r="F132" s="66">
        <v>67.593436910965963</v>
      </c>
    </row>
    <row r="133" spans="2:6" x14ac:dyDescent="0.35">
      <c r="B133" s="65" t="s">
        <v>376</v>
      </c>
      <c r="C133" s="65" t="s">
        <v>565</v>
      </c>
      <c r="D133" s="65" t="s">
        <v>436</v>
      </c>
      <c r="E133" s="66">
        <v>26.299999999999997</v>
      </c>
      <c r="F133" s="66">
        <v>67.713436910965967</v>
      </c>
    </row>
    <row r="134" spans="2:6" x14ac:dyDescent="0.35">
      <c r="B134" s="65" t="s">
        <v>376</v>
      </c>
      <c r="C134" s="65" t="s">
        <v>565</v>
      </c>
      <c r="D134" s="65" t="s">
        <v>436</v>
      </c>
      <c r="E134" s="66">
        <v>26.32</v>
      </c>
      <c r="F134" s="66">
        <v>67.777130495301975</v>
      </c>
    </row>
    <row r="135" spans="2:6" x14ac:dyDescent="0.35">
      <c r="B135" s="65" t="s">
        <v>376</v>
      </c>
      <c r="C135" s="65" t="s">
        <v>565</v>
      </c>
      <c r="D135" s="65" t="s">
        <v>436</v>
      </c>
      <c r="E135" s="66">
        <v>26.87</v>
      </c>
      <c r="F135" s="66">
        <v>68.886261951679984</v>
      </c>
    </row>
    <row r="136" spans="2:6" x14ac:dyDescent="0.35">
      <c r="B136" s="65" t="s">
        <v>376</v>
      </c>
      <c r="C136" s="65" t="s">
        <v>565</v>
      </c>
      <c r="D136" s="65" t="s">
        <v>436</v>
      </c>
      <c r="E136" s="66">
        <v>26.94</v>
      </c>
      <c r="F136" s="66">
        <v>70.677705356281976</v>
      </c>
    </row>
    <row r="137" spans="2:6" x14ac:dyDescent="0.35">
      <c r="B137" s="65" t="s">
        <v>376</v>
      </c>
      <c r="C137" s="65" t="s">
        <v>565</v>
      </c>
      <c r="D137" s="65" t="s">
        <v>436</v>
      </c>
      <c r="E137" s="66">
        <v>27.93</v>
      </c>
      <c r="F137" s="66">
        <v>72.854242356408975</v>
      </c>
    </row>
    <row r="138" spans="2:6" x14ac:dyDescent="0.35">
      <c r="B138" s="65" t="s">
        <v>376</v>
      </c>
      <c r="C138" s="65" t="s">
        <v>565</v>
      </c>
      <c r="D138" s="65" t="s">
        <v>436</v>
      </c>
      <c r="E138" s="66">
        <v>28.09</v>
      </c>
      <c r="F138" s="66">
        <v>73.103898015302974</v>
      </c>
    </row>
    <row r="139" spans="2:6" x14ac:dyDescent="0.35">
      <c r="B139" s="65" t="s">
        <v>376</v>
      </c>
      <c r="C139" s="65" t="s">
        <v>565</v>
      </c>
      <c r="D139" s="65" t="s">
        <v>436</v>
      </c>
      <c r="E139" s="66">
        <v>28.240000000000002</v>
      </c>
      <c r="F139" s="66">
        <v>73.181292428437956</v>
      </c>
    </row>
    <row r="140" spans="2:6" x14ac:dyDescent="0.35">
      <c r="B140" s="65" t="s">
        <v>376</v>
      </c>
      <c r="C140" s="65" t="s">
        <v>565</v>
      </c>
      <c r="D140" s="65" t="s">
        <v>436</v>
      </c>
      <c r="E140" s="66">
        <v>28.32</v>
      </c>
      <c r="F140" s="66">
        <v>73.216292428437953</v>
      </c>
    </row>
    <row r="141" spans="2:6" x14ac:dyDescent="0.35">
      <c r="B141" s="65" t="s">
        <v>376</v>
      </c>
      <c r="C141" s="65" t="s">
        <v>565</v>
      </c>
      <c r="D141" s="65" t="s">
        <v>436</v>
      </c>
      <c r="E141" s="66">
        <v>28.669999999999998</v>
      </c>
      <c r="F141" s="66">
        <v>73.625834441500942</v>
      </c>
    </row>
    <row r="142" spans="2:6" x14ac:dyDescent="0.35">
      <c r="B142" s="65" t="s">
        <v>376</v>
      </c>
      <c r="C142" s="65" t="s">
        <v>565</v>
      </c>
      <c r="D142" s="65" t="s">
        <v>436</v>
      </c>
      <c r="E142" s="66">
        <v>28.85</v>
      </c>
      <c r="F142" s="66">
        <v>73.827607022372945</v>
      </c>
    </row>
    <row r="143" spans="2:6" x14ac:dyDescent="0.35">
      <c r="B143" s="65" t="s">
        <v>376</v>
      </c>
      <c r="C143" s="65" t="s">
        <v>565</v>
      </c>
      <c r="D143" s="65" t="s">
        <v>436</v>
      </c>
      <c r="E143" s="66">
        <v>29.07</v>
      </c>
      <c r="F143" s="66">
        <v>74.040357886414952</v>
      </c>
    </row>
    <row r="144" spans="2:6" x14ac:dyDescent="0.35">
      <c r="B144" s="65" t="s">
        <v>376</v>
      </c>
      <c r="C144" s="65" t="s">
        <v>565</v>
      </c>
      <c r="D144" s="65" t="s">
        <v>436</v>
      </c>
      <c r="E144" s="66">
        <v>29.25</v>
      </c>
      <c r="F144" s="66">
        <v>74.594103491013939</v>
      </c>
    </row>
    <row r="145" spans="2:6" x14ac:dyDescent="0.35">
      <c r="B145" s="65" t="s">
        <v>376</v>
      </c>
      <c r="C145" s="65" t="s">
        <v>565</v>
      </c>
      <c r="D145" s="65" t="s">
        <v>436</v>
      </c>
      <c r="E145" s="66">
        <v>29.5</v>
      </c>
      <c r="F145" s="66">
        <v>74.96944464911293</v>
      </c>
    </row>
    <row r="146" spans="2:6" x14ac:dyDescent="0.35">
      <c r="B146" s="65" t="s">
        <v>376</v>
      </c>
      <c r="C146" s="65" t="s">
        <v>565</v>
      </c>
      <c r="D146" s="65" t="s">
        <v>436</v>
      </c>
      <c r="E146" s="66">
        <v>29.69</v>
      </c>
      <c r="F146" s="66">
        <v>75.097477779968941</v>
      </c>
    </row>
    <row r="147" spans="2:6" x14ac:dyDescent="0.35">
      <c r="B147" s="65" t="s">
        <v>376</v>
      </c>
      <c r="C147" s="65" t="s">
        <v>565</v>
      </c>
      <c r="D147" s="65" t="s">
        <v>436</v>
      </c>
      <c r="E147" s="66">
        <v>29.7</v>
      </c>
      <c r="F147" s="66">
        <v>75.130223629213944</v>
      </c>
    </row>
    <row r="148" spans="2:6" x14ac:dyDescent="0.35">
      <c r="B148" s="65" t="s">
        <v>376</v>
      </c>
      <c r="C148" s="65" t="s">
        <v>565</v>
      </c>
      <c r="D148" s="65" t="s">
        <v>436</v>
      </c>
      <c r="E148" s="66">
        <v>29.71</v>
      </c>
      <c r="F148" s="66">
        <v>75.150307585795943</v>
      </c>
    </row>
    <row r="149" spans="2:6" x14ac:dyDescent="0.35">
      <c r="B149" s="65" t="s">
        <v>376</v>
      </c>
      <c r="C149" s="65" t="s">
        <v>565</v>
      </c>
      <c r="D149" s="65" t="s">
        <v>436</v>
      </c>
      <c r="E149" s="66">
        <v>30.08</v>
      </c>
      <c r="F149" s="66">
        <v>75.891567904478947</v>
      </c>
    </row>
    <row r="150" spans="2:6" x14ac:dyDescent="0.35">
      <c r="B150" s="65" t="s">
        <v>376</v>
      </c>
      <c r="C150" s="65" t="s">
        <v>565</v>
      </c>
      <c r="D150" s="65" t="s">
        <v>436</v>
      </c>
      <c r="E150" s="66">
        <v>30.130000000000003</v>
      </c>
      <c r="F150" s="66">
        <v>76.176581312438941</v>
      </c>
    </row>
    <row r="151" spans="2:6" x14ac:dyDescent="0.35">
      <c r="B151" s="65" t="s">
        <v>376</v>
      </c>
      <c r="C151" s="65" t="s">
        <v>565</v>
      </c>
      <c r="D151" s="65" t="s">
        <v>436</v>
      </c>
      <c r="E151" s="66">
        <v>30.18</v>
      </c>
      <c r="F151" s="66">
        <v>76.212727401776945</v>
      </c>
    </row>
    <row r="152" spans="2:6" x14ac:dyDescent="0.35">
      <c r="B152" s="65" t="s">
        <v>376</v>
      </c>
      <c r="C152" s="65" t="s">
        <v>565</v>
      </c>
      <c r="D152" s="65" t="s">
        <v>436</v>
      </c>
      <c r="E152" s="66">
        <v>30.909999999999997</v>
      </c>
      <c r="F152" s="66">
        <v>77.963505829212963</v>
      </c>
    </row>
    <row r="153" spans="2:6" x14ac:dyDescent="0.35">
      <c r="B153" s="65" t="s">
        <v>376</v>
      </c>
      <c r="C153" s="65" t="s">
        <v>565</v>
      </c>
      <c r="D153" s="65" t="s">
        <v>436</v>
      </c>
      <c r="E153" s="66">
        <v>31.09</v>
      </c>
      <c r="F153" s="66">
        <v>78.071014449743956</v>
      </c>
    </row>
    <row r="154" spans="2:6" x14ac:dyDescent="0.35">
      <c r="B154" s="65" t="s">
        <v>376</v>
      </c>
      <c r="C154" s="65" t="s">
        <v>565</v>
      </c>
      <c r="D154" s="65" t="s">
        <v>436</v>
      </c>
      <c r="E154" s="66">
        <v>31.86</v>
      </c>
      <c r="F154" s="66">
        <v>78.635243392538953</v>
      </c>
    </row>
    <row r="155" spans="2:6" x14ac:dyDescent="0.35">
      <c r="B155" s="65" t="s">
        <v>376</v>
      </c>
      <c r="C155" s="65" t="s">
        <v>565</v>
      </c>
      <c r="D155" s="65" t="s">
        <v>436</v>
      </c>
      <c r="E155" s="66">
        <v>31.979999999999997</v>
      </c>
      <c r="F155" s="66">
        <v>78.693691483446955</v>
      </c>
    </row>
    <row r="156" spans="2:6" x14ac:dyDescent="0.35">
      <c r="B156" s="65" t="s">
        <v>376</v>
      </c>
      <c r="C156" s="65" t="s">
        <v>565</v>
      </c>
      <c r="D156" s="65" t="s">
        <v>436</v>
      </c>
      <c r="E156" s="66">
        <v>32.96</v>
      </c>
      <c r="F156" s="66">
        <v>79.289385406598953</v>
      </c>
    </row>
    <row r="157" spans="2:6" x14ac:dyDescent="0.35">
      <c r="B157" s="65" t="s">
        <v>376</v>
      </c>
      <c r="C157" s="65" t="s">
        <v>565</v>
      </c>
      <c r="D157" s="65" t="s">
        <v>436</v>
      </c>
      <c r="E157" s="66">
        <v>33.200000000000003</v>
      </c>
      <c r="F157" s="66">
        <v>79.338639517241958</v>
      </c>
    </row>
    <row r="158" spans="2:6" x14ac:dyDescent="0.35">
      <c r="B158" s="65" t="s">
        <v>376</v>
      </c>
      <c r="C158" s="65" t="s">
        <v>565</v>
      </c>
      <c r="D158" s="65" t="s">
        <v>436</v>
      </c>
      <c r="E158" s="66">
        <v>33.840000000000003</v>
      </c>
      <c r="F158" s="66">
        <v>79.578940138946962</v>
      </c>
    </row>
    <row r="159" spans="2:6" x14ac:dyDescent="0.35">
      <c r="B159" s="65" t="s">
        <v>376</v>
      </c>
      <c r="C159" s="65" t="s">
        <v>565</v>
      </c>
      <c r="D159" s="65" t="s">
        <v>436</v>
      </c>
      <c r="E159" s="66">
        <v>34.03</v>
      </c>
      <c r="F159" s="66">
        <v>79.877539812431948</v>
      </c>
    </row>
    <row r="160" spans="2:6" x14ac:dyDescent="0.35">
      <c r="B160" s="65" t="s">
        <v>376</v>
      </c>
      <c r="C160" s="65" t="s">
        <v>565</v>
      </c>
      <c r="D160" s="65" t="s">
        <v>436</v>
      </c>
      <c r="E160" s="66">
        <v>34.58</v>
      </c>
      <c r="F160" s="66">
        <v>80.059223938917967</v>
      </c>
    </row>
    <row r="161" spans="2:6" x14ac:dyDescent="0.35">
      <c r="B161" s="65" t="s">
        <v>376</v>
      </c>
      <c r="C161" s="65" t="s">
        <v>565</v>
      </c>
      <c r="D161" s="65" t="s">
        <v>436</v>
      </c>
      <c r="E161" s="66">
        <v>35.14</v>
      </c>
      <c r="F161" s="66">
        <v>80.443346781802973</v>
      </c>
    </row>
    <row r="162" spans="2:6" x14ac:dyDescent="0.35">
      <c r="B162" s="65" t="s">
        <v>376</v>
      </c>
      <c r="C162" s="65" t="s">
        <v>565</v>
      </c>
      <c r="D162" s="65" t="s">
        <v>436</v>
      </c>
      <c r="E162" s="66">
        <v>37.25</v>
      </c>
      <c r="F162" s="66">
        <v>81.913606229966959</v>
      </c>
    </row>
    <row r="163" spans="2:6" x14ac:dyDescent="0.35">
      <c r="B163" s="65" t="s">
        <v>376</v>
      </c>
      <c r="C163" s="65" t="s">
        <v>565</v>
      </c>
      <c r="D163" s="65" t="s">
        <v>436</v>
      </c>
      <c r="E163" s="66">
        <v>37.57</v>
      </c>
      <c r="F163" s="66">
        <v>81.942381795454963</v>
      </c>
    </row>
    <row r="164" spans="2:6" x14ac:dyDescent="0.35">
      <c r="B164" s="65" t="s">
        <v>376</v>
      </c>
      <c r="C164" s="65" t="s">
        <v>565</v>
      </c>
      <c r="D164" s="65" t="s">
        <v>436</v>
      </c>
      <c r="E164" s="66">
        <v>39.1</v>
      </c>
      <c r="F164" s="66">
        <v>82.453623310270956</v>
      </c>
    </row>
    <row r="165" spans="2:6" x14ac:dyDescent="0.35">
      <c r="B165" s="65" t="s">
        <v>376</v>
      </c>
      <c r="C165" s="65" t="s">
        <v>565</v>
      </c>
      <c r="D165" s="65" t="s">
        <v>436</v>
      </c>
      <c r="E165" s="66">
        <v>47.910000000000004</v>
      </c>
      <c r="F165" s="66">
        <v>82.958492765251975</v>
      </c>
    </row>
    <row r="166" spans="2:6" x14ac:dyDescent="0.35">
      <c r="B166" s="65" t="s">
        <v>376</v>
      </c>
      <c r="C166" s="65" t="s">
        <v>566</v>
      </c>
      <c r="D166" s="65" t="s">
        <v>437</v>
      </c>
      <c r="E166" s="66">
        <v>20.149999999999999</v>
      </c>
      <c r="F166" s="66">
        <v>55.635351662266935</v>
      </c>
    </row>
    <row r="167" spans="2:6" x14ac:dyDescent="0.35">
      <c r="B167" s="65" t="s">
        <v>376</v>
      </c>
      <c r="C167" s="65" t="s">
        <v>566</v>
      </c>
      <c r="D167" s="65" t="s">
        <v>438</v>
      </c>
      <c r="E167" s="66">
        <v>22.439999999999998</v>
      </c>
      <c r="F167" s="66">
        <v>59.698242067754933</v>
      </c>
    </row>
    <row r="168" spans="2:6" x14ac:dyDescent="0.35">
      <c r="B168" s="65" t="s">
        <v>376</v>
      </c>
      <c r="C168" s="65" t="s">
        <v>566</v>
      </c>
      <c r="D168" s="65" t="s">
        <v>437</v>
      </c>
      <c r="E168" s="66">
        <v>24.28</v>
      </c>
      <c r="F168" s="66">
        <v>65.443672786957961</v>
      </c>
    </row>
    <row r="169" spans="2:6" x14ac:dyDescent="0.35">
      <c r="B169" s="65" t="s">
        <v>376</v>
      </c>
      <c r="C169" s="65" t="s">
        <v>566</v>
      </c>
      <c r="D169" s="65" t="s">
        <v>437</v>
      </c>
      <c r="E169" s="66">
        <v>30.54</v>
      </c>
      <c r="F169" s="66">
        <v>77.560268357511958</v>
      </c>
    </row>
    <row r="170" spans="2:6" x14ac:dyDescent="0.35">
      <c r="B170" s="65" t="s">
        <v>376</v>
      </c>
      <c r="C170" s="65" t="s">
        <v>567</v>
      </c>
      <c r="E170" s="66">
        <v>18.98</v>
      </c>
      <c r="F170" s="66">
        <v>53.864118754142929</v>
      </c>
    </row>
    <row r="171" spans="2:6" x14ac:dyDescent="0.35">
      <c r="B171" s="65" t="s">
        <v>376</v>
      </c>
      <c r="C171" s="65" t="s">
        <v>567</v>
      </c>
      <c r="E171" s="66">
        <v>26.62</v>
      </c>
      <c r="F171" s="66">
        <v>68.049246036081982</v>
      </c>
    </row>
    <row r="172" spans="2:6" x14ac:dyDescent="0.35">
      <c r="B172" s="65" t="s">
        <v>376</v>
      </c>
      <c r="C172" s="65" t="s">
        <v>567</v>
      </c>
      <c r="D172" s="65" t="s">
        <v>436</v>
      </c>
      <c r="E172" s="66">
        <v>35.159999999999997</v>
      </c>
      <c r="F172" s="66">
        <v>81.359504388391969</v>
      </c>
    </row>
    <row r="173" spans="2:6" x14ac:dyDescent="0.35">
      <c r="B173" s="65" t="s">
        <v>376</v>
      </c>
      <c r="C173" s="65" t="s">
        <v>567</v>
      </c>
      <c r="D173" s="65" t="s">
        <v>436</v>
      </c>
      <c r="E173" s="66">
        <v>38.380000000000003</v>
      </c>
      <c r="F173" s="66">
        <v>82.335410810667966</v>
      </c>
    </row>
    <row r="174" spans="2:6" x14ac:dyDescent="0.35">
      <c r="B174" s="65" t="s">
        <v>376</v>
      </c>
      <c r="C174" s="65" t="s">
        <v>556</v>
      </c>
      <c r="D174" s="65" t="s">
        <v>436</v>
      </c>
      <c r="E174" s="66">
        <v>13.92</v>
      </c>
      <c r="F174" s="66">
        <v>41.235357543479985</v>
      </c>
    </row>
    <row r="175" spans="2:6" x14ac:dyDescent="0.35">
      <c r="B175" s="65" t="s">
        <v>376</v>
      </c>
      <c r="C175" s="65" t="s">
        <v>556</v>
      </c>
      <c r="D175" s="65" t="s">
        <v>436</v>
      </c>
      <c r="E175" s="66">
        <v>17.57</v>
      </c>
      <c r="F175" s="66">
        <v>52.094828866233939</v>
      </c>
    </row>
    <row r="176" spans="2:6" x14ac:dyDescent="0.35">
      <c r="B176" s="65" t="s">
        <v>376</v>
      </c>
      <c r="C176" s="65" t="s">
        <v>556</v>
      </c>
      <c r="D176" s="65" t="s">
        <v>436</v>
      </c>
      <c r="E176" s="66">
        <v>19.54</v>
      </c>
      <c r="F176" s="66">
        <v>54.444727368792925</v>
      </c>
    </row>
    <row r="177" spans="2:6" x14ac:dyDescent="0.35">
      <c r="B177" s="65" t="s">
        <v>376</v>
      </c>
      <c r="C177" s="65" t="s">
        <v>556</v>
      </c>
      <c r="D177" s="65" t="s">
        <v>436</v>
      </c>
      <c r="E177" s="66">
        <v>36.86</v>
      </c>
      <c r="F177" s="66">
        <v>81.65616009583897</v>
      </c>
    </row>
    <row r="178" spans="2:6" x14ac:dyDescent="0.35">
      <c r="B178" s="65" t="s">
        <v>376</v>
      </c>
      <c r="C178" s="65" t="s">
        <v>556</v>
      </c>
      <c r="D178" s="65" t="s">
        <v>436</v>
      </c>
      <c r="E178" s="66">
        <v>38.18</v>
      </c>
      <c r="F178" s="66">
        <v>82.318060500604972</v>
      </c>
    </row>
    <row r="179" spans="2:6" x14ac:dyDescent="0.35">
      <c r="B179" s="65" t="s">
        <v>376</v>
      </c>
      <c r="C179" s="65" t="s">
        <v>556</v>
      </c>
      <c r="D179" s="65" t="s">
        <v>436</v>
      </c>
      <c r="E179" s="66">
        <v>40.31</v>
      </c>
      <c r="F179" s="66">
        <v>82.575664145674963</v>
      </c>
    </row>
    <row r="180" spans="2:6" x14ac:dyDescent="0.35">
      <c r="B180" s="65" t="s">
        <v>351</v>
      </c>
      <c r="C180" s="65" t="s">
        <v>568</v>
      </c>
      <c r="D180" s="65" t="s">
        <v>439</v>
      </c>
      <c r="E180" s="66">
        <v>28.68</v>
      </c>
      <c r="F180" s="66">
        <v>73.639500378523948</v>
      </c>
    </row>
    <row r="181" spans="2:6" x14ac:dyDescent="0.35">
      <c r="B181" s="65" t="s">
        <v>351</v>
      </c>
      <c r="C181" s="65" t="s">
        <v>569</v>
      </c>
      <c r="D181" s="65" t="s">
        <v>439</v>
      </c>
      <c r="E181" s="66">
        <v>28.020000000000003</v>
      </c>
      <c r="F181" s="66">
        <v>73.012678172907968</v>
      </c>
    </row>
    <row r="182" spans="2:6" x14ac:dyDescent="0.35">
      <c r="B182" s="65" t="s">
        <v>313</v>
      </c>
      <c r="C182" s="65" t="s">
        <v>570</v>
      </c>
      <c r="D182" s="65" t="s">
        <v>440</v>
      </c>
      <c r="E182" s="66">
        <v>25.18</v>
      </c>
      <c r="F182" s="66">
        <v>66.309238492393973</v>
      </c>
    </row>
    <row r="183" spans="2:6" x14ac:dyDescent="0.35">
      <c r="B183" s="65" t="s">
        <v>313</v>
      </c>
      <c r="C183" s="65" t="s">
        <v>570</v>
      </c>
      <c r="D183" s="65" t="s">
        <v>441</v>
      </c>
      <c r="E183" s="66">
        <v>26.299999999999997</v>
      </c>
      <c r="F183" s="66">
        <v>67.724642152723973</v>
      </c>
    </row>
    <row r="184" spans="2:6" x14ac:dyDescent="0.35">
      <c r="B184" s="65" t="s">
        <v>313</v>
      </c>
      <c r="C184" s="65" t="s">
        <v>570</v>
      </c>
      <c r="D184" s="65" t="s">
        <v>440</v>
      </c>
      <c r="E184" s="66">
        <v>26.84</v>
      </c>
      <c r="F184" s="66">
        <v>68.866848238826989</v>
      </c>
    </row>
    <row r="185" spans="2:6" x14ac:dyDescent="0.35">
      <c r="B185" s="65" t="s">
        <v>313</v>
      </c>
      <c r="C185" s="65" t="s">
        <v>570</v>
      </c>
      <c r="D185" s="65" t="s">
        <v>441</v>
      </c>
      <c r="E185" s="66">
        <v>27.119999999999997</v>
      </c>
      <c r="F185" s="66">
        <v>70.978987872174983</v>
      </c>
    </row>
    <row r="186" spans="2:6" x14ac:dyDescent="0.35">
      <c r="B186" s="65" t="s">
        <v>313</v>
      </c>
      <c r="C186" s="65" t="s">
        <v>570</v>
      </c>
      <c r="D186" s="65" t="s">
        <v>440</v>
      </c>
      <c r="E186" s="66">
        <v>27.41</v>
      </c>
      <c r="F186" s="66">
        <v>72.721205483373978</v>
      </c>
    </row>
    <row r="187" spans="2:6" x14ac:dyDescent="0.35">
      <c r="B187" s="65" t="s">
        <v>313</v>
      </c>
      <c r="C187" s="65" t="s">
        <v>570</v>
      </c>
      <c r="D187" s="65" t="s">
        <v>440</v>
      </c>
      <c r="E187" s="66">
        <v>29.090000000000003</v>
      </c>
      <c r="F187" s="66">
        <v>74.057474188318949</v>
      </c>
    </row>
    <row r="188" spans="2:6" x14ac:dyDescent="0.35">
      <c r="B188" s="65" t="s">
        <v>313</v>
      </c>
      <c r="C188" s="65" t="s">
        <v>570</v>
      </c>
      <c r="D188" s="65" t="s">
        <v>440</v>
      </c>
      <c r="E188" s="66">
        <v>29.11</v>
      </c>
      <c r="F188" s="66">
        <v>74.109674253809942</v>
      </c>
    </row>
    <row r="189" spans="2:6" x14ac:dyDescent="0.35">
      <c r="B189" s="65" t="s">
        <v>313</v>
      </c>
      <c r="C189" s="65" t="s">
        <v>570</v>
      </c>
      <c r="D189" s="65" t="s">
        <v>440</v>
      </c>
      <c r="E189" s="66">
        <v>29.36</v>
      </c>
      <c r="F189" s="66">
        <v>74.610097624026935</v>
      </c>
    </row>
    <row r="190" spans="2:6" x14ac:dyDescent="0.35">
      <c r="B190" s="65" t="s">
        <v>313</v>
      </c>
      <c r="C190" s="65" t="s">
        <v>570</v>
      </c>
      <c r="D190" s="65" t="s">
        <v>442</v>
      </c>
      <c r="E190" s="66">
        <v>29.439999999999998</v>
      </c>
      <c r="F190" s="66">
        <v>74.687365010325934</v>
      </c>
    </row>
    <row r="191" spans="2:6" x14ac:dyDescent="0.35">
      <c r="B191" s="65" t="s">
        <v>313</v>
      </c>
      <c r="C191" s="65" t="s">
        <v>570</v>
      </c>
      <c r="D191" s="65" t="s">
        <v>440</v>
      </c>
      <c r="E191" s="66">
        <v>31.14</v>
      </c>
      <c r="F191" s="66">
        <v>78.459064146640955</v>
      </c>
    </row>
    <row r="192" spans="2:6" x14ac:dyDescent="0.35">
      <c r="B192" s="65" t="s">
        <v>313</v>
      </c>
      <c r="C192" s="65" t="s">
        <v>571</v>
      </c>
      <c r="D192" s="65" t="s">
        <v>442</v>
      </c>
      <c r="E192" s="66">
        <v>26.78</v>
      </c>
      <c r="F192" s="66">
        <v>68.253947460209986</v>
      </c>
    </row>
    <row r="193" spans="2:6" x14ac:dyDescent="0.35">
      <c r="B193" s="65" t="s">
        <v>313</v>
      </c>
      <c r="C193" s="65" t="s">
        <v>572</v>
      </c>
      <c r="D193" s="65" t="s">
        <v>443</v>
      </c>
      <c r="E193" s="66">
        <v>28.08</v>
      </c>
      <c r="F193" s="66">
        <v>73.028898015302971</v>
      </c>
    </row>
    <row r="194" spans="2:6" x14ac:dyDescent="0.35">
      <c r="B194" s="65" t="s">
        <v>313</v>
      </c>
      <c r="C194" s="65" t="s">
        <v>573</v>
      </c>
      <c r="D194" s="65" t="s">
        <v>441</v>
      </c>
      <c r="E194" s="66">
        <v>25.720000000000002</v>
      </c>
      <c r="F194" s="66">
        <v>67.030308189634951</v>
      </c>
    </row>
    <row r="195" spans="2:6" x14ac:dyDescent="0.35">
      <c r="B195" s="65" t="s">
        <v>313</v>
      </c>
      <c r="C195" s="65" t="s">
        <v>573</v>
      </c>
      <c r="D195" s="65" t="s">
        <v>440</v>
      </c>
      <c r="E195" s="66">
        <v>28.69</v>
      </c>
      <c r="F195" s="66">
        <v>73.750861533472957</v>
      </c>
    </row>
    <row r="196" spans="2:6" x14ac:dyDescent="0.35">
      <c r="B196" s="65" t="s">
        <v>313</v>
      </c>
      <c r="C196" s="65" t="s">
        <v>574</v>
      </c>
      <c r="D196" s="65" t="s">
        <v>444</v>
      </c>
      <c r="E196" s="66">
        <v>19.84</v>
      </c>
      <c r="F196" s="66">
        <v>54.95087300707992</v>
      </c>
    </row>
    <row r="197" spans="2:6" x14ac:dyDescent="0.35">
      <c r="B197" s="65" t="s">
        <v>313</v>
      </c>
      <c r="C197" s="65" t="s">
        <v>575</v>
      </c>
      <c r="D197" s="65" t="s">
        <v>441</v>
      </c>
      <c r="E197" s="66">
        <v>23.58</v>
      </c>
      <c r="F197" s="66">
        <v>60.448246254275951</v>
      </c>
    </row>
    <row r="198" spans="2:6" x14ac:dyDescent="0.35">
      <c r="B198" s="65" t="s">
        <v>313</v>
      </c>
      <c r="C198" s="65" t="s">
        <v>576</v>
      </c>
      <c r="D198" s="65" t="s">
        <v>445</v>
      </c>
      <c r="E198" s="66">
        <v>25.8</v>
      </c>
      <c r="F198" s="66">
        <v>67.15605550708095</v>
      </c>
    </row>
    <row r="199" spans="2:6" x14ac:dyDescent="0.35">
      <c r="B199" s="65" t="s">
        <v>313</v>
      </c>
      <c r="C199" s="65" t="s">
        <v>577</v>
      </c>
      <c r="D199" s="65" t="s">
        <v>446</v>
      </c>
      <c r="E199" s="66">
        <v>26.57</v>
      </c>
      <c r="F199" s="66">
        <v>67.963842787742976</v>
      </c>
    </row>
    <row r="200" spans="2:6" x14ac:dyDescent="0.35">
      <c r="B200" s="65" t="s">
        <v>313</v>
      </c>
      <c r="C200" s="65" t="s">
        <v>578</v>
      </c>
      <c r="D200" s="65" t="s">
        <v>444</v>
      </c>
      <c r="E200" s="66">
        <v>25.880000000000003</v>
      </c>
      <c r="F200" s="66">
        <v>67.228718908463946</v>
      </c>
    </row>
    <row r="201" spans="2:6" x14ac:dyDescent="0.35">
      <c r="B201" s="65" t="s">
        <v>313</v>
      </c>
      <c r="C201" s="65" t="s">
        <v>579</v>
      </c>
      <c r="D201" s="65" t="s">
        <v>441</v>
      </c>
      <c r="E201" s="66">
        <v>29.13</v>
      </c>
      <c r="F201" s="66">
        <v>74.398037567469942</v>
      </c>
    </row>
    <row r="202" spans="2:6" x14ac:dyDescent="0.35">
      <c r="B202" s="65" t="s">
        <v>313</v>
      </c>
      <c r="C202" s="65" t="s">
        <v>580</v>
      </c>
      <c r="D202" s="65" t="s">
        <v>447</v>
      </c>
      <c r="E202" s="66">
        <v>28.900000000000002</v>
      </c>
      <c r="F202" s="66">
        <v>73.969093639680949</v>
      </c>
    </row>
    <row r="203" spans="2:6" x14ac:dyDescent="0.35">
      <c r="B203" s="65" t="s">
        <v>313</v>
      </c>
      <c r="C203" s="65" t="s">
        <v>581</v>
      </c>
      <c r="D203" s="65" t="s">
        <v>448</v>
      </c>
      <c r="E203" s="66">
        <v>30.24</v>
      </c>
      <c r="F203" s="66">
        <v>77.309196561628951</v>
      </c>
    </row>
    <row r="204" spans="2:6" x14ac:dyDescent="0.35">
      <c r="B204" s="65" t="s">
        <v>313</v>
      </c>
      <c r="C204" s="65" t="s">
        <v>581</v>
      </c>
      <c r="D204" s="65" t="s">
        <v>448</v>
      </c>
      <c r="E204" s="66">
        <v>32.739999999999995</v>
      </c>
      <c r="F204" s="66">
        <v>79.164907222052946</v>
      </c>
    </row>
    <row r="205" spans="2:6" x14ac:dyDescent="0.35">
      <c r="B205" s="65" t="s">
        <v>313</v>
      </c>
      <c r="C205" s="65" t="s">
        <v>582</v>
      </c>
      <c r="D205" s="65" t="s">
        <v>441</v>
      </c>
      <c r="E205" s="66">
        <v>29.729999999999997</v>
      </c>
      <c r="F205" s="66">
        <v>75.522969668041938</v>
      </c>
    </row>
    <row r="206" spans="2:6" x14ac:dyDescent="0.35">
      <c r="B206" s="65" t="s">
        <v>313</v>
      </c>
      <c r="C206" s="65" t="s">
        <v>583</v>
      </c>
      <c r="D206" s="65" t="s">
        <v>448</v>
      </c>
      <c r="E206" s="66">
        <v>13.530000000000001</v>
      </c>
      <c r="F206" s="66">
        <v>40.533985029491973</v>
      </c>
    </row>
    <row r="207" spans="2:6" x14ac:dyDescent="0.35">
      <c r="B207" s="65" t="s">
        <v>313</v>
      </c>
      <c r="C207" s="65" t="s">
        <v>583</v>
      </c>
      <c r="D207" s="65" t="s">
        <v>448</v>
      </c>
      <c r="E207" s="66">
        <v>13.629999999999999</v>
      </c>
      <c r="F207" s="66">
        <v>40.659788537539974</v>
      </c>
    </row>
    <row r="208" spans="2:6" x14ac:dyDescent="0.35">
      <c r="B208" s="65" t="s">
        <v>313</v>
      </c>
      <c r="C208" s="65" t="s">
        <v>563</v>
      </c>
      <c r="D208" s="65" t="s">
        <v>442</v>
      </c>
      <c r="E208" s="66">
        <v>22.08</v>
      </c>
      <c r="F208" s="66">
        <v>59.428373997530933</v>
      </c>
    </row>
    <row r="209" spans="2:6" x14ac:dyDescent="0.35">
      <c r="B209" s="65" t="s">
        <v>313</v>
      </c>
      <c r="C209" s="65" t="s">
        <v>563</v>
      </c>
      <c r="D209" s="65" t="s">
        <v>442</v>
      </c>
      <c r="E209" s="66">
        <v>26.17</v>
      </c>
      <c r="F209" s="66">
        <v>67.320764746348942</v>
      </c>
    </row>
    <row r="210" spans="2:6" x14ac:dyDescent="0.35">
      <c r="B210" s="65" t="s">
        <v>313</v>
      </c>
      <c r="C210" s="65" t="s">
        <v>563</v>
      </c>
      <c r="D210" s="65" t="s">
        <v>442</v>
      </c>
      <c r="E210" s="66">
        <v>28</v>
      </c>
      <c r="F210" s="66">
        <v>72.968139687848975</v>
      </c>
    </row>
    <row r="211" spans="2:6" x14ac:dyDescent="0.35">
      <c r="B211" s="65" t="s">
        <v>313</v>
      </c>
      <c r="C211" s="65" t="s">
        <v>584</v>
      </c>
      <c r="D211" s="65" t="s">
        <v>441</v>
      </c>
      <c r="E211" s="66">
        <v>28.450000000000003</v>
      </c>
      <c r="F211" s="66">
        <v>73.361022146280945</v>
      </c>
    </row>
    <row r="212" spans="2:6" x14ac:dyDescent="0.35">
      <c r="B212" s="65" t="s">
        <v>313</v>
      </c>
      <c r="C212" s="65" t="s">
        <v>556</v>
      </c>
      <c r="D212" s="65" t="s">
        <v>449</v>
      </c>
      <c r="E212" s="66">
        <v>28.54</v>
      </c>
      <c r="F212" s="66">
        <v>73.573396259960944</v>
      </c>
    </row>
    <row r="213" spans="2:6" x14ac:dyDescent="0.35">
      <c r="B213" s="65" t="s">
        <v>313</v>
      </c>
      <c r="C213" s="65" t="s">
        <v>585</v>
      </c>
      <c r="D213" s="65" t="s">
        <v>450</v>
      </c>
      <c r="E213" s="66">
        <v>26.44</v>
      </c>
      <c r="F213" s="66">
        <v>67.930237336908974</v>
      </c>
    </row>
    <row r="214" spans="2:6" x14ac:dyDescent="0.35">
      <c r="B214" s="65" t="s">
        <v>313</v>
      </c>
      <c r="C214" s="65" t="s">
        <v>585</v>
      </c>
      <c r="D214" s="65" t="s">
        <v>442</v>
      </c>
      <c r="E214" s="66">
        <v>27.62</v>
      </c>
      <c r="F214" s="66">
        <v>72.734277921702983</v>
      </c>
    </row>
    <row r="215" spans="2:6" x14ac:dyDescent="0.35">
      <c r="B215" s="65" t="s">
        <v>313</v>
      </c>
      <c r="C215" s="65" t="s">
        <v>586</v>
      </c>
      <c r="D215" s="65" t="s">
        <v>451</v>
      </c>
      <c r="E215" s="66">
        <v>29.78</v>
      </c>
      <c r="F215" s="66">
        <v>75.648839121759934</v>
      </c>
    </row>
    <row r="216" spans="2:6" x14ac:dyDescent="0.35">
      <c r="B216" s="65" t="s">
        <v>313</v>
      </c>
      <c r="C216" s="65" t="s">
        <v>586</v>
      </c>
      <c r="D216" s="65" t="s">
        <v>451</v>
      </c>
      <c r="E216" s="66">
        <v>30.020000000000003</v>
      </c>
      <c r="F216" s="66">
        <v>75.796731180689946</v>
      </c>
    </row>
    <row r="217" spans="2:6" x14ac:dyDescent="0.35">
      <c r="B217" s="65" t="s">
        <v>313</v>
      </c>
      <c r="C217" s="65" t="s">
        <v>586</v>
      </c>
      <c r="D217" s="65" t="s">
        <v>452</v>
      </c>
      <c r="E217" s="66">
        <v>30.22</v>
      </c>
      <c r="F217" s="66">
        <v>76.464196561626949</v>
      </c>
    </row>
    <row r="218" spans="2:6" x14ac:dyDescent="0.35">
      <c r="B218" s="65" t="s">
        <v>313</v>
      </c>
      <c r="C218" s="65" t="s">
        <v>586</v>
      </c>
      <c r="D218" s="65" t="s">
        <v>451</v>
      </c>
      <c r="E218" s="66">
        <v>30.48</v>
      </c>
      <c r="F218" s="66">
        <v>77.455752473989961</v>
      </c>
    </row>
    <row r="219" spans="2:6" x14ac:dyDescent="0.35">
      <c r="B219" s="65" t="s">
        <v>329</v>
      </c>
      <c r="C219" s="65" t="s">
        <v>587</v>
      </c>
      <c r="D219" s="65" t="s">
        <v>453</v>
      </c>
      <c r="E219" s="66">
        <v>19.579999999999998</v>
      </c>
      <c r="F219" s="66">
        <v>54.555453407743926</v>
      </c>
    </row>
    <row r="220" spans="2:6" x14ac:dyDescent="0.35">
      <c r="B220" s="65" t="s">
        <v>329</v>
      </c>
      <c r="C220" s="65" t="s">
        <v>588</v>
      </c>
      <c r="D220" s="65" t="s">
        <v>454</v>
      </c>
      <c r="E220" s="66">
        <v>25.52</v>
      </c>
      <c r="F220" s="66">
        <v>66.59066859463897</v>
      </c>
    </row>
    <row r="221" spans="2:6" x14ac:dyDescent="0.35">
      <c r="B221" s="65" t="s">
        <v>329</v>
      </c>
      <c r="C221" s="65" t="s">
        <v>589</v>
      </c>
      <c r="D221" s="65" t="s">
        <v>455</v>
      </c>
      <c r="E221" s="66">
        <v>15.700000000000001</v>
      </c>
      <c r="F221" s="66">
        <v>48.134317490317947</v>
      </c>
    </row>
    <row r="222" spans="2:6" x14ac:dyDescent="0.35">
      <c r="B222" s="65" t="s">
        <v>329</v>
      </c>
      <c r="C222" s="65" t="s">
        <v>589</v>
      </c>
      <c r="D222" s="65" t="s">
        <v>455</v>
      </c>
      <c r="E222" s="66">
        <v>19.920000000000002</v>
      </c>
      <c r="F222" s="66">
        <v>55.363208274064924</v>
      </c>
    </row>
    <row r="223" spans="2:6" x14ac:dyDescent="0.35">
      <c r="B223" s="65" t="s">
        <v>329</v>
      </c>
      <c r="C223" s="65" t="s">
        <v>589</v>
      </c>
      <c r="D223" s="65" t="s">
        <v>453</v>
      </c>
      <c r="E223" s="66">
        <v>38.400000000000006</v>
      </c>
      <c r="F223" s="66">
        <v>82.354674544246961</v>
      </c>
    </row>
    <row r="224" spans="2:6" x14ac:dyDescent="0.35">
      <c r="B224" s="65" t="s">
        <v>329</v>
      </c>
      <c r="C224" s="65" t="s">
        <v>590</v>
      </c>
      <c r="D224" s="65" t="s">
        <v>453</v>
      </c>
      <c r="E224" s="66">
        <v>31.56</v>
      </c>
      <c r="F224" s="66">
        <v>78.501650926634952</v>
      </c>
    </row>
    <row r="225" spans="2:6" x14ac:dyDescent="0.35">
      <c r="B225" s="65" t="s">
        <v>329</v>
      </c>
      <c r="C225" s="65" t="s">
        <v>590</v>
      </c>
      <c r="D225" s="65" t="s">
        <v>453</v>
      </c>
      <c r="E225" s="66">
        <v>36.730000000000004</v>
      </c>
      <c r="F225" s="66">
        <v>81.606844337633973</v>
      </c>
    </row>
    <row r="226" spans="2:6" x14ac:dyDescent="0.35">
      <c r="B226" s="65" t="s">
        <v>329</v>
      </c>
      <c r="C226" s="65" t="s">
        <v>590</v>
      </c>
      <c r="D226" s="65" t="s">
        <v>453</v>
      </c>
      <c r="E226" s="66">
        <v>38.65</v>
      </c>
      <c r="F226" s="66">
        <v>82.408090913612952</v>
      </c>
    </row>
    <row r="227" spans="2:6" x14ac:dyDescent="0.35">
      <c r="B227" s="65" t="s">
        <v>329</v>
      </c>
      <c r="C227" s="65" t="s">
        <v>590</v>
      </c>
      <c r="D227" s="65" t="s">
        <v>453</v>
      </c>
      <c r="E227" s="66">
        <v>40.1</v>
      </c>
      <c r="F227" s="66">
        <v>82.564888097391957</v>
      </c>
    </row>
    <row r="228" spans="2:6" x14ac:dyDescent="0.35">
      <c r="B228" s="65" t="s">
        <v>329</v>
      </c>
      <c r="C228" s="65" t="s">
        <v>590</v>
      </c>
      <c r="D228" s="65" t="s">
        <v>453</v>
      </c>
      <c r="E228" s="66">
        <v>42.28</v>
      </c>
      <c r="F228" s="66">
        <v>82.694960935622959</v>
      </c>
    </row>
    <row r="229" spans="2:6" x14ac:dyDescent="0.35">
      <c r="B229" s="65" t="s">
        <v>329</v>
      </c>
      <c r="C229" s="65" t="s">
        <v>590</v>
      </c>
      <c r="D229" s="65" t="s">
        <v>453</v>
      </c>
      <c r="E229" s="66">
        <v>44.8</v>
      </c>
      <c r="F229" s="66">
        <v>82.722263650965971</v>
      </c>
    </row>
    <row r="230" spans="2:6" x14ac:dyDescent="0.35">
      <c r="B230" s="65" t="s">
        <v>329</v>
      </c>
      <c r="C230" s="65" t="s">
        <v>590</v>
      </c>
      <c r="D230" s="65" t="s">
        <v>453</v>
      </c>
      <c r="E230" s="66">
        <v>45.12</v>
      </c>
      <c r="F230" s="66">
        <v>82.751560034651973</v>
      </c>
    </row>
    <row r="231" spans="2:6" x14ac:dyDescent="0.35">
      <c r="B231" s="65" t="s">
        <v>591</v>
      </c>
      <c r="C231" s="65" t="s">
        <v>592</v>
      </c>
      <c r="D231" s="65" t="s">
        <v>415</v>
      </c>
      <c r="E231" s="66">
        <v>15.02</v>
      </c>
      <c r="F231" s="66">
        <v>46.107945651296959</v>
      </c>
    </row>
    <row r="232" spans="2:6" x14ac:dyDescent="0.35">
      <c r="B232" s="65" t="s">
        <v>591</v>
      </c>
      <c r="C232" s="65" t="s">
        <v>547</v>
      </c>
      <c r="D232" s="65" t="s">
        <v>415</v>
      </c>
      <c r="E232" s="66">
        <v>16.3</v>
      </c>
      <c r="F232" s="66">
        <v>50.45792907999094</v>
      </c>
    </row>
    <row r="233" spans="2:6" x14ac:dyDescent="0.35">
      <c r="B233" s="65" t="s">
        <v>591</v>
      </c>
      <c r="C233" s="65" t="s">
        <v>547</v>
      </c>
      <c r="D233" s="65" t="s">
        <v>415</v>
      </c>
      <c r="E233" s="66">
        <v>16.490000000000002</v>
      </c>
      <c r="F233" s="66">
        <v>50.63177550870094</v>
      </c>
    </row>
    <row r="234" spans="2:6" x14ac:dyDescent="0.35">
      <c r="B234" s="65" t="s">
        <v>591</v>
      </c>
      <c r="C234" s="65" t="s">
        <v>547</v>
      </c>
      <c r="D234" s="65" t="s">
        <v>415</v>
      </c>
      <c r="E234" s="66">
        <v>28.18</v>
      </c>
      <c r="F234" s="66">
        <v>73.154527166221968</v>
      </c>
    </row>
    <row r="235" spans="2:6" x14ac:dyDescent="0.35">
      <c r="B235" s="65" t="s">
        <v>591</v>
      </c>
      <c r="C235" s="65" t="s">
        <v>547</v>
      </c>
      <c r="D235" s="65" t="s">
        <v>415</v>
      </c>
      <c r="E235" s="66">
        <v>31.64</v>
      </c>
      <c r="F235" s="66">
        <v>78.546305781249941</v>
      </c>
    </row>
    <row r="236" spans="2:6" x14ac:dyDescent="0.35">
      <c r="B236" s="65" t="s">
        <v>307</v>
      </c>
      <c r="C236" s="65" t="s">
        <v>564</v>
      </c>
      <c r="D236" s="65" t="s">
        <v>456</v>
      </c>
      <c r="E236" s="66">
        <v>21.78</v>
      </c>
      <c r="F236" s="66">
        <v>58.678427415124929</v>
      </c>
    </row>
    <row r="237" spans="2:6" x14ac:dyDescent="0.35">
      <c r="B237" s="65" t="s">
        <v>307</v>
      </c>
      <c r="C237" s="65" t="s">
        <v>564</v>
      </c>
      <c r="D237" s="65" t="s">
        <v>456</v>
      </c>
      <c r="E237" s="66">
        <v>28.200000000000003</v>
      </c>
      <c r="F237" s="66">
        <v>73.170392823134961</v>
      </c>
    </row>
    <row r="238" spans="2:6" x14ac:dyDescent="0.35">
      <c r="B238" s="65" t="s">
        <v>338</v>
      </c>
      <c r="C238" s="65" t="s">
        <v>593</v>
      </c>
      <c r="D238" s="65" t="s">
        <v>457</v>
      </c>
      <c r="E238" s="66">
        <v>11.14</v>
      </c>
      <c r="F238" s="66">
        <v>33.104563429492011</v>
      </c>
    </row>
    <row r="239" spans="2:6" x14ac:dyDescent="0.35">
      <c r="B239" s="65" t="s">
        <v>296</v>
      </c>
      <c r="C239" s="65" t="s">
        <v>594</v>
      </c>
      <c r="D239" s="65" t="s">
        <v>458</v>
      </c>
      <c r="E239" s="66">
        <v>15.68</v>
      </c>
      <c r="F239" s="66">
        <v>48.12163136061195</v>
      </c>
    </row>
    <row r="240" spans="2:6" x14ac:dyDescent="0.35">
      <c r="B240" s="65" t="s">
        <v>296</v>
      </c>
      <c r="C240" s="65" t="s">
        <v>594</v>
      </c>
      <c r="D240" s="65" t="s">
        <v>458</v>
      </c>
      <c r="E240" s="66">
        <v>34.049999999999997</v>
      </c>
      <c r="F240" s="66">
        <v>79.94504673602296</v>
      </c>
    </row>
    <row r="241" spans="2:6" x14ac:dyDescent="0.35">
      <c r="B241" s="65" t="s">
        <v>342</v>
      </c>
      <c r="C241" s="65" t="s">
        <v>595</v>
      </c>
      <c r="D241" s="65" t="s">
        <v>459</v>
      </c>
      <c r="E241" s="66">
        <v>5.1899999999999995</v>
      </c>
      <c r="F241" s="66">
        <v>15.206296220099002</v>
      </c>
    </row>
    <row r="242" spans="2:6" x14ac:dyDescent="0.35">
      <c r="B242" s="65" t="s">
        <v>342</v>
      </c>
      <c r="C242" s="65" t="s">
        <v>595</v>
      </c>
      <c r="D242" s="65" t="s">
        <v>459</v>
      </c>
      <c r="E242" s="66">
        <v>8.52</v>
      </c>
      <c r="F242" s="66">
        <v>27.510437144560992</v>
      </c>
    </row>
    <row r="243" spans="2:6" x14ac:dyDescent="0.35">
      <c r="B243" s="65" t="s">
        <v>342</v>
      </c>
      <c r="C243" s="65" t="s">
        <v>595</v>
      </c>
      <c r="D243" s="65" t="s">
        <v>459</v>
      </c>
      <c r="E243" s="66">
        <v>8.5299999999999994</v>
      </c>
      <c r="F243" s="66">
        <v>27.528466005612991</v>
      </c>
    </row>
    <row r="244" spans="2:6" x14ac:dyDescent="0.35">
      <c r="B244" s="65" t="s">
        <v>342</v>
      </c>
      <c r="C244" s="65" t="s">
        <v>595</v>
      </c>
      <c r="D244" s="65" t="s">
        <v>459</v>
      </c>
      <c r="E244" s="66">
        <v>10.039999999999999</v>
      </c>
      <c r="F244" s="66">
        <v>30.058292938367998</v>
      </c>
    </row>
    <row r="245" spans="2:6" x14ac:dyDescent="0.35">
      <c r="B245" s="65" t="s">
        <v>342</v>
      </c>
      <c r="C245" s="65" t="s">
        <v>595</v>
      </c>
      <c r="D245" s="65" t="s">
        <v>459</v>
      </c>
      <c r="E245" s="66">
        <v>10.64</v>
      </c>
      <c r="F245" s="66">
        <v>31.082497507311999</v>
      </c>
    </row>
    <row r="246" spans="2:6" x14ac:dyDescent="0.35">
      <c r="B246" s="65" t="s">
        <v>342</v>
      </c>
      <c r="C246" s="65" t="s">
        <v>595</v>
      </c>
      <c r="D246" s="65" t="s">
        <v>459</v>
      </c>
      <c r="E246" s="66">
        <v>14</v>
      </c>
      <c r="F246" s="66">
        <v>41.557037377098979</v>
      </c>
    </row>
    <row r="247" spans="2:6" x14ac:dyDescent="0.35">
      <c r="B247" s="65" t="s">
        <v>342</v>
      </c>
      <c r="C247" s="65" t="s">
        <v>595</v>
      </c>
      <c r="D247" s="65" t="s">
        <v>459</v>
      </c>
      <c r="E247" s="66">
        <v>18.82</v>
      </c>
      <c r="F247" s="66">
        <v>53.401757865222933</v>
      </c>
    </row>
    <row r="248" spans="2:6" x14ac:dyDescent="0.35">
      <c r="B248" s="65" t="s">
        <v>342</v>
      </c>
      <c r="C248" s="65" t="s">
        <v>596</v>
      </c>
      <c r="D248" s="65" t="s">
        <v>459</v>
      </c>
      <c r="E248" s="66">
        <v>13.82</v>
      </c>
      <c r="F248" s="66">
        <v>40.894991339790984</v>
      </c>
    </row>
    <row r="249" spans="2:6" x14ac:dyDescent="0.35">
      <c r="B249" s="65" t="s">
        <v>342</v>
      </c>
      <c r="C249" s="65" t="s">
        <v>597</v>
      </c>
      <c r="D249" s="65" t="s">
        <v>459</v>
      </c>
      <c r="E249" s="66">
        <v>11.780000000000001</v>
      </c>
      <c r="F249" s="66">
        <v>34.708337638342002</v>
      </c>
    </row>
    <row r="250" spans="2:6" x14ac:dyDescent="0.35">
      <c r="B250" s="65" t="s">
        <v>342</v>
      </c>
      <c r="C250" s="65" t="s">
        <v>597</v>
      </c>
      <c r="D250" s="65" t="s">
        <v>459</v>
      </c>
      <c r="E250" s="66">
        <v>13.620000000000001</v>
      </c>
      <c r="F250" s="66">
        <v>40.615130698711972</v>
      </c>
    </row>
    <row r="251" spans="2:6" x14ac:dyDescent="0.35">
      <c r="B251" s="65" t="s">
        <v>353</v>
      </c>
      <c r="C251" s="65" t="s">
        <v>598</v>
      </c>
      <c r="D251" s="65" t="s">
        <v>460</v>
      </c>
      <c r="E251" s="66">
        <v>7.99</v>
      </c>
      <c r="F251" s="66">
        <v>26.074831889925989</v>
      </c>
    </row>
    <row r="252" spans="2:6" x14ac:dyDescent="0.35">
      <c r="B252" s="65" t="s">
        <v>353</v>
      </c>
      <c r="C252" s="65" t="s">
        <v>598</v>
      </c>
      <c r="D252" s="65" t="s">
        <v>460</v>
      </c>
      <c r="E252" s="66">
        <v>16.869999999999997</v>
      </c>
      <c r="F252" s="66">
        <v>51.114781462210942</v>
      </c>
    </row>
    <row r="253" spans="2:6" x14ac:dyDescent="0.35">
      <c r="B253" s="65" t="s">
        <v>353</v>
      </c>
      <c r="C253" s="65" t="s">
        <v>599</v>
      </c>
      <c r="D253" s="65" t="s">
        <v>461</v>
      </c>
      <c r="E253" s="66">
        <v>11.85</v>
      </c>
      <c r="F253" s="66">
        <v>34.735633330308005</v>
      </c>
    </row>
    <row r="254" spans="2:6" x14ac:dyDescent="0.35">
      <c r="B254" s="65" t="s">
        <v>310</v>
      </c>
      <c r="C254" s="65" t="s">
        <v>564</v>
      </c>
      <c r="D254" s="65" t="s">
        <v>462</v>
      </c>
      <c r="E254" s="66">
        <v>16.899999999999999</v>
      </c>
      <c r="F254" s="66">
        <v>51.128483919129941</v>
      </c>
    </row>
    <row r="255" spans="2:6" x14ac:dyDescent="0.35">
      <c r="B255" s="65" t="s">
        <v>310</v>
      </c>
      <c r="C255" s="65" t="s">
        <v>564</v>
      </c>
      <c r="D255" s="65" t="s">
        <v>463</v>
      </c>
      <c r="E255" s="66">
        <v>19.760000000000002</v>
      </c>
      <c r="F255" s="66">
        <v>54.58497644547392</v>
      </c>
    </row>
    <row r="256" spans="2:6" x14ac:dyDescent="0.35">
      <c r="B256" s="65" t="s">
        <v>366</v>
      </c>
      <c r="C256" s="65" t="s">
        <v>547</v>
      </c>
      <c r="D256" s="65" t="s">
        <v>464</v>
      </c>
      <c r="E256" s="66">
        <v>38.5</v>
      </c>
      <c r="F256" s="66">
        <v>82.370241779394959</v>
      </c>
    </row>
    <row r="257" spans="2:6" x14ac:dyDescent="0.35">
      <c r="B257" s="65" t="s">
        <v>366</v>
      </c>
      <c r="C257" s="65" t="s">
        <v>556</v>
      </c>
      <c r="E257" s="66">
        <v>18.829999999999998</v>
      </c>
      <c r="F257" s="66">
        <v>53.416238021628935</v>
      </c>
    </row>
    <row r="258" spans="2:6" x14ac:dyDescent="0.35">
      <c r="B258" s="65" t="s">
        <v>321</v>
      </c>
      <c r="C258" s="65" t="s">
        <v>600</v>
      </c>
      <c r="D258" s="65" t="s">
        <v>465</v>
      </c>
      <c r="E258" s="66">
        <v>26.349999999999998</v>
      </c>
      <c r="F258" s="66">
        <v>67.79134260746298</v>
      </c>
    </row>
    <row r="259" spans="2:6" x14ac:dyDescent="0.35">
      <c r="B259" s="65" t="s">
        <v>302</v>
      </c>
      <c r="C259" s="65" t="s">
        <v>564</v>
      </c>
      <c r="D259" s="65" t="s">
        <v>466</v>
      </c>
      <c r="E259" s="66">
        <v>21.799999999999997</v>
      </c>
      <c r="F259" s="66">
        <v>58.716853103262928</v>
      </c>
    </row>
    <row r="260" spans="2:6" x14ac:dyDescent="0.35">
      <c r="B260" s="65" t="s">
        <v>302</v>
      </c>
      <c r="C260" s="65" t="s">
        <v>564</v>
      </c>
      <c r="D260" s="65" t="s">
        <v>466</v>
      </c>
      <c r="E260" s="66">
        <v>23.41</v>
      </c>
      <c r="F260" s="66">
        <v>60.328734208706948</v>
      </c>
    </row>
    <row r="261" spans="2:6" x14ac:dyDescent="0.35">
      <c r="B261" s="65" t="s">
        <v>302</v>
      </c>
      <c r="C261" s="65" t="s">
        <v>564</v>
      </c>
      <c r="D261" s="65" t="s">
        <v>466</v>
      </c>
      <c r="E261" s="66">
        <v>34.82</v>
      </c>
      <c r="F261" s="66">
        <v>80.075839514666967</v>
      </c>
    </row>
    <row r="262" spans="2:6" x14ac:dyDescent="0.35">
      <c r="B262" s="65" t="s">
        <v>601</v>
      </c>
      <c r="C262" s="65" t="s">
        <v>602</v>
      </c>
      <c r="D262" s="65" t="s">
        <v>467</v>
      </c>
      <c r="E262" s="66">
        <v>18.850000000000001</v>
      </c>
      <c r="F262" s="66">
        <v>53.678256285274934</v>
      </c>
    </row>
    <row r="263" spans="2:6" x14ac:dyDescent="0.35">
      <c r="B263" s="65" t="s">
        <v>601</v>
      </c>
      <c r="C263" s="65" t="s">
        <v>602</v>
      </c>
      <c r="D263" s="65" t="s">
        <v>467</v>
      </c>
      <c r="E263" s="66">
        <v>18.98</v>
      </c>
      <c r="F263" s="66">
        <v>53.960240372028927</v>
      </c>
    </row>
    <row r="264" spans="2:6" x14ac:dyDescent="0.35">
      <c r="B264" s="65" t="s">
        <v>601</v>
      </c>
      <c r="C264" s="65" t="s">
        <v>602</v>
      </c>
      <c r="D264" s="65" t="s">
        <v>467</v>
      </c>
      <c r="E264" s="66">
        <v>19.91</v>
      </c>
      <c r="F264" s="66">
        <v>55.284388565803923</v>
      </c>
    </row>
    <row r="265" spans="2:6" x14ac:dyDescent="0.35">
      <c r="B265" s="65" t="s">
        <v>601</v>
      </c>
      <c r="C265" s="65" t="s">
        <v>602</v>
      </c>
      <c r="D265" s="65" t="s">
        <v>467</v>
      </c>
      <c r="E265" s="66">
        <v>21.63</v>
      </c>
      <c r="F265" s="66">
        <v>58.470159477173929</v>
      </c>
    </row>
    <row r="266" spans="2:6" x14ac:dyDescent="0.35">
      <c r="B266" s="65" t="s">
        <v>601</v>
      </c>
      <c r="C266" s="65" t="s">
        <v>602</v>
      </c>
      <c r="D266" s="65" t="s">
        <v>467</v>
      </c>
      <c r="E266" s="66">
        <v>26.68</v>
      </c>
      <c r="F266" s="66">
        <v>68.215714209858987</v>
      </c>
    </row>
    <row r="267" spans="2:6" x14ac:dyDescent="0.35">
      <c r="B267" s="65" t="s">
        <v>332</v>
      </c>
      <c r="C267" s="65" t="s">
        <v>603</v>
      </c>
      <c r="D267" s="65" t="s">
        <v>468</v>
      </c>
      <c r="E267" s="66">
        <v>12.5</v>
      </c>
      <c r="F267" s="66">
        <v>36.493375575357994</v>
      </c>
    </row>
    <row r="268" spans="2:6" x14ac:dyDescent="0.35">
      <c r="B268" s="65" t="s">
        <v>332</v>
      </c>
      <c r="C268" s="65" t="s">
        <v>604</v>
      </c>
      <c r="D268" s="65" t="s">
        <v>469</v>
      </c>
      <c r="E268" s="66">
        <v>16.52</v>
      </c>
      <c r="F268" s="66">
        <v>50.760460226584939</v>
      </c>
    </row>
    <row r="269" spans="2:6" x14ac:dyDescent="0.35">
      <c r="B269" s="65" t="s">
        <v>332</v>
      </c>
      <c r="C269" s="65" t="s">
        <v>604</v>
      </c>
      <c r="D269" s="65" t="s">
        <v>469</v>
      </c>
      <c r="E269" s="66">
        <v>19.420000000000002</v>
      </c>
      <c r="F269" s="66">
        <v>54.410895133349925</v>
      </c>
    </row>
    <row r="270" spans="2:6" x14ac:dyDescent="0.35">
      <c r="B270" s="65" t="s">
        <v>332</v>
      </c>
      <c r="C270" s="65" t="s">
        <v>604</v>
      </c>
      <c r="D270" s="65" t="s">
        <v>469</v>
      </c>
      <c r="E270" s="66">
        <v>22.47</v>
      </c>
      <c r="F270" s="66">
        <v>59.723514197996934</v>
      </c>
    </row>
    <row r="271" spans="2:6" x14ac:dyDescent="0.35">
      <c r="B271" s="65" t="s">
        <v>332</v>
      </c>
      <c r="C271" s="65" t="s">
        <v>605</v>
      </c>
      <c r="D271" s="65" t="s">
        <v>470</v>
      </c>
      <c r="E271" s="66">
        <v>11.239999999999998</v>
      </c>
      <c r="F271" s="66">
        <v>33.28620653042001</v>
      </c>
    </row>
    <row r="272" spans="2:6" x14ac:dyDescent="0.35">
      <c r="B272" s="65" t="s">
        <v>332</v>
      </c>
      <c r="C272" s="65" t="s">
        <v>605</v>
      </c>
      <c r="D272" s="65" t="s">
        <v>470</v>
      </c>
      <c r="E272" s="66">
        <v>11.89</v>
      </c>
      <c r="F272" s="66">
        <v>34.777847784877999</v>
      </c>
    </row>
    <row r="273" spans="2:6" x14ac:dyDescent="0.35">
      <c r="B273" s="65" t="s">
        <v>332</v>
      </c>
      <c r="C273" s="65" t="s">
        <v>605</v>
      </c>
      <c r="D273" s="65" t="s">
        <v>470</v>
      </c>
      <c r="E273" s="66">
        <v>12.239999999999998</v>
      </c>
      <c r="F273" s="66">
        <v>36.121665932611997</v>
      </c>
    </row>
    <row r="274" spans="2:6" x14ac:dyDescent="0.35">
      <c r="B274" s="65" t="s">
        <v>332</v>
      </c>
      <c r="C274" s="65" t="s">
        <v>606</v>
      </c>
      <c r="D274" s="65" t="s">
        <v>468</v>
      </c>
      <c r="E274" s="66">
        <v>25.78</v>
      </c>
      <c r="F274" s="66">
        <v>67.092392766965958</v>
      </c>
    </row>
    <row r="275" spans="2:6" x14ac:dyDescent="0.35">
      <c r="B275" s="65" t="s">
        <v>332</v>
      </c>
      <c r="C275" s="65" t="s">
        <v>607</v>
      </c>
      <c r="D275" s="65" t="s">
        <v>471</v>
      </c>
      <c r="E275" s="66">
        <v>11.17</v>
      </c>
      <c r="F275" s="66">
        <v>33.154766537448012</v>
      </c>
    </row>
    <row r="276" spans="2:6" x14ac:dyDescent="0.35">
      <c r="B276" s="65" t="s">
        <v>332</v>
      </c>
      <c r="C276" s="65" t="s">
        <v>608</v>
      </c>
      <c r="D276" s="65" t="s">
        <v>472</v>
      </c>
      <c r="E276" s="66">
        <v>15.99</v>
      </c>
      <c r="F276" s="66">
        <v>48.384283582643945</v>
      </c>
    </row>
    <row r="277" spans="2:6" x14ac:dyDescent="0.35">
      <c r="B277" s="65" t="s">
        <v>332</v>
      </c>
      <c r="C277" s="65" t="s">
        <v>609</v>
      </c>
      <c r="D277" s="65" t="s">
        <v>473</v>
      </c>
      <c r="E277" s="66">
        <v>7.5</v>
      </c>
      <c r="F277" s="66">
        <v>23.875047852178991</v>
      </c>
    </row>
    <row r="278" spans="2:6" x14ac:dyDescent="0.35">
      <c r="B278" s="65" t="s">
        <v>332</v>
      </c>
      <c r="C278" s="65" t="s">
        <v>610</v>
      </c>
      <c r="D278" s="65" t="s">
        <v>474</v>
      </c>
      <c r="E278" s="66">
        <v>15.200000000000001</v>
      </c>
      <c r="F278" s="66">
        <v>46.494752807105954</v>
      </c>
    </row>
    <row r="279" spans="2:6" x14ac:dyDescent="0.35">
      <c r="B279" s="65" t="s">
        <v>372</v>
      </c>
      <c r="C279" s="65" t="s">
        <v>611</v>
      </c>
      <c r="D279" s="65" t="s">
        <v>475</v>
      </c>
      <c r="E279" s="66">
        <v>20.190000000000001</v>
      </c>
      <c r="F279" s="66">
        <v>55.909704898967931</v>
      </c>
    </row>
    <row r="280" spans="2:6" x14ac:dyDescent="0.35">
      <c r="B280" s="65" t="s">
        <v>372</v>
      </c>
      <c r="C280" s="65" t="s">
        <v>612</v>
      </c>
      <c r="D280" s="65" t="s">
        <v>476</v>
      </c>
      <c r="E280" s="66">
        <v>12.15</v>
      </c>
      <c r="F280" s="66">
        <v>34.958889557177997</v>
      </c>
    </row>
    <row r="281" spans="2:6" x14ac:dyDescent="0.35">
      <c r="B281" s="65" t="s">
        <v>372</v>
      </c>
      <c r="C281" s="65" t="s">
        <v>613</v>
      </c>
      <c r="D281" s="65" t="s">
        <v>477</v>
      </c>
      <c r="E281" s="66">
        <v>32.22</v>
      </c>
      <c r="F281" s="66">
        <v>78.843321669576952</v>
      </c>
    </row>
    <row r="282" spans="2:6" x14ac:dyDescent="0.35">
      <c r="B282" s="65" t="s">
        <v>372</v>
      </c>
      <c r="C282" s="65" t="s">
        <v>614</v>
      </c>
      <c r="D282" s="65" t="s">
        <v>478</v>
      </c>
      <c r="E282" s="66">
        <v>7.5</v>
      </c>
      <c r="F282" s="66">
        <v>23.919217804473991</v>
      </c>
    </row>
    <row r="283" spans="2:6" x14ac:dyDescent="0.35">
      <c r="B283" s="65" t="s">
        <v>375</v>
      </c>
      <c r="C283" s="65" t="s">
        <v>615</v>
      </c>
      <c r="D283" s="65" t="s">
        <v>479</v>
      </c>
      <c r="E283" s="66">
        <v>8.14</v>
      </c>
      <c r="F283" s="66">
        <v>26.65811803446999</v>
      </c>
    </row>
    <row r="284" spans="2:6" x14ac:dyDescent="0.35">
      <c r="B284" s="65" t="s">
        <v>375</v>
      </c>
      <c r="C284" s="65" t="s">
        <v>615</v>
      </c>
      <c r="D284" s="65" t="s">
        <v>479</v>
      </c>
      <c r="E284" s="66">
        <v>8.56</v>
      </c>
      <c r="F284" s="66">
        <v>27.570420369760992</v>
      </c>
    </row>
    <row r="285" spans="2:6" x14ac:dyDescent="0.35">
      <c r="B285" s="65" t="s">
        <v>375</v>
      </c>
      <c r="C285" s="65" t="s">
        <v>616</v>
      </c>
      <c r="D285" s="65" t="s">
        <v>479</v>
      </c>
      <c r="E285" s="66">
        <v>7.01</v>
      </c>
      <c r="F285" s="66">
        <v>22.48699361557599</v>
      </c>
    </row>
    <row r="286" spans="2:6" x14ac:dyDescent="0.35">
      <c r="B286" s="65" t="s">
        <v>375</v>
      </c>
      <c r="C286" s="65" t="s">
        <v>616</v>
      </c>
      <c r="D286" s="65" t="s">
        <v>479</v>
      </c>
      <c r="E286" s="66">
        <v>8.1300000000000008</v>
      </c>
      <c r="F286" s="66">
        <v>26.598915959182989</v>
      </c>
    </row>
    <row r="287" spans="2:6" x14ac:dyDescent="0.35">
      <c r="B287" s="65" t="s">
        <v>375</v>
      </c>
      <c r="C287" s="65" t="s">
        <v>616</v>
      </c>
      <c r="D287" s="65" t="s">
        <v>479</v>
      </c>
      <c r="E287" s="66">
        <v>10.48</v>
      </c>
      <c r="F287" s="66">
        <v>30.482807683478999</v>
      </c>
    </row>
    <row r="288" spans="2:6" x14ac:dyDescent="0.35">
      <c r="B288" s="65" t="s">
        <v>375</v>
      </c>
      <c r="C288" s="65" t="s">
        <v>617</v>
      </c>
      <c r="D288" s="65" t="s">
        <v>479</v>
      </c>
      <c r="E288" s="66">
        <v>4.08</v>
      </c>
      <c r="F288" s="66">
        <v>8.2560149890369985</v>
      </c>
    </row>
    <row r="289" spans="2:6" x14ac:dyDescent="0.35">
      <c r="B289" s="65" t="s">
        <v>375</v>
      </c>
      <c r="C289" s="65" t="s">
        <v>617</v>
      </c>
      <c r="D289" s="65" t="s">
        <v>479</v>
      </c>
      <c r="E289" s="66">
        <v>4.75</v>
      </c>
      <c r="F289" s="66">
        <v>11.417693428137001</v>
      </c>
    </row>
    <row r="290" spans="2:6" x14ac:dyDescent="0.35">
      <c r="B290" s="65" t="s">
        <v>375</v>
      </c>
      <c r="C290" s="65" t="s">
        <v>617</v>
      </c>
      <c r="D290" s="65" t="s">
        <v>479</v>
      </c>
      <c r="E290" s="66">
        <v>5.1099999999999994</v>
      </c>
      <c r="F290" s="66">
        <v>14.957745105383001</v>
      </c>
    </row>
    <row r="291" spans="2:6" x14ac:dyDescent="0.35">
      <c r="B291" s="65" t="s">
        <v>375</v>
      </c>
      <c r="C291" s="65" t="s">
        <v>617</v>
      </c>
      <c r="D291" s="65" t="s">
        <v>479</v>
      </c>
      <c r="E291" s="66">
        <v>5.2</v>
      </c>
      <c r="F291" s="66">
        <v>15.259340967198002</v>
      </c>
    </row>
    <row r="292" spans="2:6" x14ac:dyDescent="0.35">
      <c r="B292" s="65" t="s">
        <v>375</v>
      </c>
      <c r="C292" s="65" t="s">
        <v>617</v>
      </c>
      <c r="D292" s="65" t="s">
        <v>479</v>
      </c>
      <c r="E292" s="66">
        <v>5.6400000000000006</v>
      </c>
      <c r="F292" s="66">
        <v>18.361444630803</v>
      </c>
    </row>
    <row r="293" spans="2:6" x14ac:dyDescent="0.35">
      <c r="B293" s="65" t="s">
        <v>375</v>
      </c>
      <c r="C293" s="65" t="s">
        <v>617</v>
      </c>
      <c r="D293" s="65" t="s">
        <v>479</v>
      </c>
      <c r="E293" s="66">
        <v>6.08</v>
      </c>
      <c r="F293" s="66">
        <v>21.620836643571995</v>
      </c>
    </row>
    <row r="294" spans="2:6" x14ac:dyDescent="0.35">
      <c r="B294" s="65" t="s">
        <v>375</v>
      </c>
      <c r="C294" s="65" t="s">
        <v>617</v>
      </c>
      <c r="D294" s="65" t="s">
        <v>479</v>
      </c>
      <c r="E294" s="66">
        <v>6.59</v>
      </c>
      <c r="F294" s="66">
        <v>22.139777701663991</v>
      </c>
    </row>
    <row r="295" spans="2:6" x14ac:dyDescent="0.35">
      <c r="B295" s="65" t="s">
        <v>375</v>
      </c>
      <c r="C295" s="65" t="s">
        <v>617</v>
      </c>
      <c r="D295" s="65" t="s">
        <v>479</v>
      </c>
      <c r="E295" s="66">
        <v>6.9300000000000006</v>
      </c>
      <c r="F295" s="66">
        <v>22.467993615575992</v>
      </c>
    </row>
    <row r="296" spans="2:6" x14ac:dyDescent="0.35">
      <c r="B296" s="65" t="s">
        <v>375</v>
      </c>
      <c r="C296" s="65" t="s">
        <v>617</v>
      </c>
      <c r="D296" s="65" t="s">
        <v>479</v>
      </c>
      <c r="E296" s="66">
        <v>7.1999999999999993</v>
      </c>
      <c r="F296" s="66">
        <v>23.022360679796989</v>
      </c>
    </row>
    <row r="297" spans="2:6" x14ac:dyDescent="0.35">
      <c r="B297" s="65" t="s">
        <v>375</v>
      </c>
      <c r="C297" s="65" t="s">
        <v>617</v>
      </c>
      <c r="D297" s="65" t="s">
        <v>479</v>
      </c>
      <c r="E297" s="66">
        <v>7.21</v>
      </c>
      <c r="F297" s="66">
        <v>23.049242640359989</v>
      </c>
    </row>
    <row r="298" spans="2:6" x14ac:dyDescent="0.35">
      <c r="B298" s="65" t="s">
        <v>375</v>
      </c>
      <c r="C298" s="65" t="s">
        <v>617</v>
      </c>
      <c r="D298" s="65" t="s">
        <v>479</v>
      </c>
      <c r="E298" s="66">
        <v>7.3100000000000005</v>
      </c>
      <c r="F298" s="66">
        <v>23.363026405216988</v>
      </c>
    </row>
    <row r="299" spans="2:6" x14ac:dyDescent="0.35">
      <c r="B299" s="65" t="s">
        <v>375</v>
      </c>
      <c r="C299" s="65" t="s">
        <v>617</v>
      </c>
      <c r="D299" s="65" t="s">
        <v>479</v>
      </c>
      <c r="E299" s="66">
        <v>7.4499999999999993</v>
      </c>
      <c r="F299" s="66">
        <v>23.760374752887991</v>
      </c>
    </row>
    <row r="300" spans="2:6" x14ac:dyDescent="0.35">
      <c r="B300" s="65" t="s">
        <v>375</v>
      </c>
      <c r="C300" s="65" t="s">
        <v>617</v>
      </c>
      <c r="D300" s="65" t="s">
        <v>479</v>
      </c>
      <c r="E300" s="66">
        <v>7.72</v>
      </c>
      <c r="F300" s="66">
        <v>24.545398439636994</v>
      </c>
    </row>
    <row r="301" spans="2:6" x14ac:dyDescent="0.35">
      <c r="B301" s="65" t="s">
        <v>375</v>
      </c>
      <c r="C301" s="65" t="s">
        <v>617</v>
      </c>
      <c r="D301" s="65" t="s">
        <v>479</v>
      </c>
      <c r="E301" s="66">
        <v>8.1</v>
      </c>
      <c r="F301" s="66">
        <v>26.501452918531989</v>
      </c>
    </row>
    <row r="302" spans="2:6" x14ac:dyDescent="0.35">
      <c r="B302" s="65" t="s">
        <v>375</v>
      </c>
      <c r="C302" s="65" t="s">
        <v>617</v>
      </c>
      <c r="D302" s="65" t="s">
        <v>479</v>
      </c>
      <c r="E302" s="66">
        <v>8.33</v>
      </c>
      <c r="F302" s="66">
        <v>27.002454548386989</v>
      </c>
    </row>
    <row r="303" spans="2:6" x14ac:dyDescent="0.35">
      <c r="B303" s="65" t="s">
        <v>375</v>
      </c>
      <c r="C303" s="65" t="s">
        <v>617</v>
      </c>
      <c r="D303" s="65" t="s">
        <v>479</v>
      </c>
      <c r="E303" s="66">
        <v>9.0500000000000007</v>
      </c>
      <c r="F303" s="66">
        <v>28.271962866734992</v>
      </c>
    </row>
    <row r="304" spans="2:6" x14ac:dyDescent="0.35">
      <c r="B304" s="65" t="s">
        <v>375</v>
      </c>
      <c r="C304" s="65" t="s">
        <v>617</v>
      </c>
      <c r="D304" s="65" t="s">
        <v>479</v>
      </c>
      <c r="E304" s="66">
        <v>9.42</v>
      </c>
      <c r="F304" s="66">
        <v>28.791828686654991</v>
      </c>
    </row>
    <row r="305" spans="2:6" x14ac:dyDescent="0.35">
      <c r="B305" s="65" t="s">
        <v>375</v>
      </c>
      <c r="C305" s="65" t="s">
        <v>617</v>
      </c>
      <c r="D305" s="65" t="s">
        <v>479</v>
      </c>
      <c r="E305" s="66">
        <v>9.629999999999999</v>
      </c>
      <c r="F305" s="66">
        <v>29.120370495926991</v>
      </c>
    </row>
    <row r="306" spans="2:6" x14ac:dyDescent="0.35">
      <c r="B306" s="65" t="s">
        <v>375</v>
      </c>
      <c r="C306" s="65" t="s">
        <v>617</v>
      </c>
      <c r="D306" s="65" t="s">
        <v>479</v>
      </c>
      <c r="E306" s="66">
        <v>10.629999999999999</v>
      </c>
      <c r="F306" s="66">
        <v>31.071399908394998</v>
      </c>
    </row>
    <row r="307" spans="2:6" x14ac:dyDescent="0.35">
      <c r="B307" s="65" t="s">
        <v>375</v>
      </c>
      <c r="C307" s="65" t="s">
        <v>618</v>
      </c>
      <c r="D307" s="65" t="s">
        <v>479</v>
      </c>
      <c r="E307" s="66">
        <v>3.81</v>
      </c>
      <c r="F307" s="66">
        <v>2.5783304618989997</v>
      </c>
    </row>
    <row r="308" spans="2:6" x14ac:dyDescent="0.35">
      <c r="B308" s="65" t="s">
        <v>375</v>
      </c>
      <c r="C308" s="65" t="s">
        <v>618</v>
      </c>
      <c r="D308" s="65" t="s">
        <v>479</v>
      </c>
      <c r="E308" s="66">
        <v>3.84</v>
      </c>
      <c r="F308" s="66">
        <v>2.9941256859699994</v>
      </c>
    </row>
    <row r="309" spans="2:6" x14ac:dyDescent="0.35">
      <c r="B309" s="65" t="s">
        <v>375</v>
      </c>
      <c r="C309" s="65" t="s">
        <v>619</v>
      </c>
      <c r="D309" s="65" t="s">
        <v>480</v>
      </c>
      <c r="E309" s="66">
        <v>9.2799999999999994</v>
      </c>
      <c r="F309" s="66">
        <v>28.527910703544993</v>
      </c>
    </row>
    <row r="310" spans="2:6" x14ac:dyDescent="0.35">
      <c r="B310" s="65" t="s">
        <v>375</v>
      </c>
      <c r="C310" s="65" t="s">
        <v>619</v>
      </c>
      <c r="D310" s="65" t="s">
        <v>480</v>
      </c>
      <c r="E310" s="66">
        <v>11.209999999999999</v>
      </c>
      <c r="F310" s="66">
        <v>33.274415881957012</v>
      </c>
    </row>
    <row r="311" spans="2:6" x14ac:dyDescent="0.35">
      <c r="B311" s="65" t="s">
        <v>375</v>
      </c>
      <c r="C311" s="65" t="s">
        <v>619</v>
      </c>
      <c r="D311" s="65" t="s">
        <v>480</v>
      </c>
      <c r="E311" s="66">
        <v>11.46</v>
      </c>
      <c r="F311" s="66">
        <v>34.408586228191005</v>
      </c>
    </row>
    <row r="312" spans="2:6" x14ac:dyDescent="0.35">
      <c r="B312" s="65" t="s">
        <v>375</v>
      </c>
      <c r="C312" s="65" t="s">
        <v>619</v>
      </c>
      <c r="D312" s="65" t="s">
        <v>480</v>
      </c>
      <c r="E312" s="66">
        <v>11.58</v>
      </c>
      <c r="F312" s="66">
        <v>34.546702507850007</v>
      </c>
    </row>
    <row r="313" spans="2:6" x14ac:dyDescent="0.35">
      <c r="B313" s="65" t="s">
        <v>375</v>
      </c>
      <c r="C313" s="65" t="s">
        <v>619</v>
      </c>
      <c r="D313" s="65" t="s">
        <v>480</v>
      </c>
      <c r="E313" s="66">
        <v>11.88</v>
      </c>
      <c r="F313" s="66">
        <v>34.765706532471</v>
      </c>
    </row>
    <row r="314" spans="2:6" x14ac:dyDescent="0.35">
      <c r="B314" s="65" t="s">
        <v>375</v>
      </c>
      <c r="C314" s="65" t="s">
        <v>619</v>
      </c>
      <c r="D314" s="65" t="s">
        <v>480</v>
      </c>
      <c r="E314" s="66">
        <v>42</v>
      </c>
      <c r="F314" s="66">
        <v>82.675710734605957</v>
      </c>
    </row>
    <row r="315" spans="2:6" x14ac:dyDescent="0.35">
      <c r="B315" s="65" t="s">
        <v>367</v>
      </c>
      <c r="C315" s="65" t="s">
        <v>620</v>
      </c>
      <c r="D315" s="65" t="s">
        <v>481</v>
      </c>
      <c r="E315" s="66">
        <v>4.71</v>
      </c>
      <c r="F315" s="66">
        <v>11.233252328318001</v>
      </c>
    </row>
    <row r="316" spans="2:6" x14ac:dyDescent="0.35">
      <c r="B316" s="65" t="s">
        <v>367</v>
      </c>
      <c r="C316" s="65" t="s">
        <v>621</v>
      </c>
      <c r="D316" s="65" t="s">
        <v>482</v>
      </c>
      <c r="E316" s="66">
        <v>2.93</v>
      </c>
      <c r="F316" s="66">
        <v>1.9438908149729999</v>
      </c>
    </row>
    <row r="317" spans="2:6" x14ac:dyDescent="0.35">
      <c r="B317" s="65" t="s">
        <v>367</v>
      </c>
      <c r="C317" s="65" t="s">
        <v>621</v>
      </c>
      <c r="D317" s="65" t="s">
        <v>482</v>
      </c>
      <c r="E317" s="66">
        <v>4.0299999999999994</v>
      </c>
      <c r="F317" s="66">
        <v>3.7936131374679993</v>
      </c>
    </row>
    <row r="318" spans="2:6" x14ac:dyDescent="0.35">
      <c r="B318" s="65" t="s">
        <v>367</v>
      </c>
      <c r="C318" s="65" t="s">
        <v>621</v>
      </c>
      <c r="D318" s="65" t="s">
        <v>482</v>
      </c>
      <c r="E318" s="66">
        <v>5.1199999999999992</v>
      </c>
      <c r="F318" s="66">
        <v>14.995076393075001</v>
      </c>
    </row>
    <row r="319" spans="2:6" x14ac:dyDescent="0.35">
      <c r="B319" s="65" t="s">
        <v>367</v>
      </c>
      <c r="C319" s="65" t="s">
        <v>621</v>
      </c>
      <c r="D319" s="65" t="s">
        <v>482</v>
      </c>
      <c r="E319" s="66">
        <v>5.35</v>
      </c>
      <c r="F319" s="66">
        <v>15.673616936709001</v>
      </c>
    </row>
    <row r="320" spans="2:6" x14ac:dyDescent="0.35">
      <c r="B320" s="65" t="s">
        <v>367</v>
      </c>
      <c r="C320" s="65" t="s">
        <v>621</v>
      </c>
      <c r="D320" s="65" t="s">
        <v>482</v>
      </c>
      <c r="E320" s="66">
        <v>5.63</v>
      </c>
      <c r="F320" s="66">
        <v>18.262068136698002</v>
      </c>
    </row>
    <row r="321" spans="2:6" x14ac:dyDescent="0.35">
      <c r="B321" s="65" t="s">
        <v>367</v>
      </c>
      <c r="C321" s="65" t="s">
        <v>621</v>
      </c>
      <c r="D321" s="65" t="s">
        <v>482</v>
      </c>
      <c r="E321" s="66">
        <v>7.55</v>
      </c>
      <c r="F321" s="66">
        <v>24.419217804473991</v>
      </c>
    </row>
    <row r="322" spans="2:6" x14ac:dyDescent="0.35">
      <c r="B322" s="65" t="s">
        <v>367</v>
      </c>
      <c r="C322" s="65" t="s">
        <v>621</v>
      </c>
      <c r="D322" s="65" t="s">
        <v>482</v>
      </c>
      <c r="E322" s="66">
        <v>8.32</v>
      </c>
      <c r="F322" s="66">
        <v>26.978402991911988</v>
      </c>
    </row>
    <row r="323" spans="2:6" x14ac:dyDescent="0.35">
      <c r="B323" s="65" t="s">
        <v>367</v>
      </c>
      <c r="C323" s="65" t="s">
        <v>621</v>
      </c>
      <c r="D323" s="65" t="s">
        <v>482</v>
      </c>
      <c r="E323" s="66">
        <v>8.36</v>
      </c>
      <c r="F323" s="66">
        <v>27.445597457060991</v>
      </c>
    </row>
    <row r="324" spans="2:6" x14ac:dyDescent="0.35">
      <c r="B324" s="65" t="s">
        <v>367</v>
      </c>
      <c r="C324" s="65" t="s">
        <v>622</v>
      </c>
      <c r="D324" s="65" t="s">
        <v>479</v>
      </c>
      <c r="E324" s="66">
        <v>7.870000000000001</v>
      </c>
      <c r="F324" s="66">
        <v>24.876864366337994</v>
      </c>
    </row>
    <row r="325" spans="2:6" x14ac:dyDescent="0.35">
      <c r="B325" s="65" t="s">
        <v>367</v>
      </c>
      <c r="C325" s="65" t="s">
        <v>622</v>
      </c>
      <c r="D325" s="65" t="s">
        <v>479</v>
      </c>
      <c r="E325" s="66">
        <v>11.73</v>
      </c>
      <c r="F325" s="66">
        <v>34.676493698122002</v>
      </c>
    </row>
    <row r="326" spans="2:6" x14ac:dyDescent="0.35">
      <c r="B326" s="65" t="s">
        <v>367</v>
      </c>
      <c r="C326" s="65" t="s">
        <v>623</v>
      </c>
      <c r="D326" s="65" t="s">
        <v>479</v>
      </c>
      <c r="E326" s="66">
        <v>9.0500000000000007</v>
      </c>
      <c r="F326" s="66">
        <v>28.24198208730699</v>
      </c>
    </row>
    <row r="327" spans="2:6" x14ac:dyDescent="0.35">
      <c r="B327" s="65" t="s">
        <v>367</v>
      </c>
      <c r="C327" s="65" t="s">
        <v>624</v>
      </c>
      <c r="D327" s="65" t="s">
        <v>482</v>
      </c>
      <c r="E327" s="66">
        <v>9.33</v>
      </c>
      <c r="F327" s="66">
        <v>28.547389171245992</v>
      </c>
    </row>
    <row r="328" spans="2:6" x14ac:dyDescent="0.35">
      <c r="B328" s="65" t="s">
        <v>367</v>
      </c>
      <c r="C328" s="65" t="s">
        <v>625</v>
      </c>
      <c r="D328" s="65" t="s">
        <v>482</v>
      </c>
      <c r="E328" s="66">
        <v>7.78</v>
      </c>
      <c r="F328" s="66">
        <v>24.712163940099995</v>
      </c>
    </row>
    <row r="329" spans="2:6" x14ac:dyDescent="0.35">
      <c r="B329" s="65" t="s">
        <v>367</v>
      </c>
      <c r="C329" s="65" t="s">
        <v>625</v>
      </c>
      <c r="D329" s="65" t="s">
        <v>482</v>
      </c>
      <c r="E329" s="66">
        <v>8.86</v>
      </c>
      <c r="F329" s="66">
        <v>28.16277577656599</v>
      </c>
    </row>
    <row r="330" spans="2:6" x14ac:dyDescent="0.35">
      <c r="B330" s="65" t="s">
        <v>367</v>
      </c>
      <c r="C330" s="65" t="s">
        <v>626</v>
      </c>
      <c r="D330" s="65" t="s">
        <v>479</v>
      </c>
      <c r="E330" s="66">
        <v>6.02</v>
      </c>
      <c r="F330" s="66">
        <v>20.284234788412999</v>
      </c>
    </row>
    <row r="331" spans="2:6" x14ac:dyDescent="0.35">
      <c r="B331" s="65" t="s">
        <v>367</v>
      </c>
      <c r="C331" s="65" t="s">
        <v>626</v>
      </c>
      <c r="D331" s="65" t="s">
        <v>479</v>
      </c>
      <c r="E331" s="66">
        <v>8.7200000000000006</v>
      </c>
      <c r="F331" s="66">
        <v>27.961109109898992</v>
      </c>
    </row>
    <row r="332" spans="2:6" x14ac:dyDescent="0.35">
      <c r="B332" s="65" t="s">
        <v>367</v>
      </c>
      <c r="C332" s="65" t="s">
        <v>627</v>
      </c>
      <c r="D332" s="65" t="s">
        <v>482</v>
      </c>
      <c r="E332" s="66">
        <v>5.8000000000000007</v>
      </c>
      <c r="F332" s="66">
        <v>19.670542630932999</v>
      </c>
    </row>
    <row r="333" spans="2:6" x14ac:dyDescent="0.35">
      <c r="B333" s="65" t="s">
        <v>367</v>
      </c>
      <c r="C333" s="65" t="s">
        <v>628</v>
      </c>
      <c r="D333" s="65" t="s">
        <v>482</v>
      </c>
      <c r="E333" s="66">
        <v>3.83</v>
      </c>
      <c r="F333" s="66">
        <v>2.9699017159169996</v>
      </c>
    </row>
    <row r="334" spans="2:6" x14ac:dyDescent="0.35">
      <c r="B334" s="65" t="s">
        <v>367</v>
      </c>
      <c r="C334" s="65" t="s">
        <v>628</v>
      </c>
      <c r="D334" s="65" t="s">
        <v>479</v>
      </c>
      <c r="E334" s="66">
        <v>6.6899999999999995</v>
      </c>
      <c r="F334" s="66">
        <v>22.397308279143992</v>
      </c>
    </row>
    <row r="335" spans="2:6" x14ac:dyDescent="0.35">
      <c r="B335" s="65" t="s">
        <v>367</v>
      </c>
      <c r="C335" s="65" t="s">
        <v>629</v>
      </c>
      <c r="D335" s="65" t="s">
        <v>482</v>
      </c>
      <c r="E335" s="66">
        <v>5.76</v>
      </c>
      <c r="F335" s="66">
        <v>19.631250051026999</v>
      </c>
    </row>
    <row r="336" spans="2:6" x14ac:dyDescent="0.35">
      <c r="B336" s="65" t="s">
        <v>367</v>
      </c>
      <c r="C336" s="65" t="s">
        <v>630</v>
      </c>
      <c r="D336" s="65" t="s">
        <v>479</v>
      </c>
      <c r="E336" s="66">
        <v>7.68</v>
      </c>
      <c r="F336" s="66">
        <v>24.495604681717992</v>
      </c>
    </row>
    <row r="337" spans="2:6" x14ac:dyDescent="0.35">
      <c r="B337" s="65" t="s">
        <v>367</v>
      </c>
      <c r="C337" s="65" t="s">
        <v>630</v>
      </c>
      <c r="D337" s="65" t="s">
        <v>479</v>
      </c>
      <c r="E337" s="66">
        <v>7.86</v>
      </c>
      <c r="F337" s="66">
        <v>24.790474930292994</v>
      </c>
    </row>
    <row r="338" spans="2:6" x14ac:dyDescent="0.35">
      <c r="B338" s="65" t="s">
        <v>306</v>
      </c>
      <c r="C338" s="65" t="s">
        <v>631</v>
      </c>
      <c r="D338" s="65" t="s">
        <v>483</v>
      </c>
      <c r="E338" s="66">
        <v>21.04</v>
      </c>
      <c r="F338" s="66">
        <v>57.832739767208921</v>
      </c>
    </row>
    <row r="339" spans="2:6" x14ac:dyDescent="0.35">
      <c r="B339" s="65" t="s">
        <v>306</v>
      </c>
      <c r="C339" s="65" t="s">
        <v>631</v>
      </c>
      <c r="D339" s="65" t="s">
        <v>483</v>
      </c>
      <c r="E339" s="66">
        <v>21.56</v>
      </c>
      <c r="F339" s="66">
        <v>58.297681498328927</v>
      </c>
    </row>
    <row r="340" spans="2:6" x14ac:dyDescent="0.35">
      <c r="B340" s="65" t="s">
        <v>346</v>
      </c>
      <c r="C340" s="65" t="s">
        <v>632</v>
      </c>
      <c r="D340" s="65" t="s">
        <v>484</v>
      </c>
      <c r="E340" s="66">
        <v>12.9</v>
      </c>
      <c r="F340" s="66">
        <v>37.107916462162976</v>
      </c>
    </row>
    <row r="341" spans="2:6" x14ac:dyDescent="0.35">
      <c r="B341" s="65" t="s">
        <v>346</v>
      </c>
      <c r="C341" s="65" t="s">
        <v>633</v>
      </c>
      <c r="D341" s="65" t="s">
        <v>484</v>
      </c>
      <c r="E341" s="66">
        <v>12.22</v>
      </c>
      <c r="F341" s="66">
        <v>36.051857236010001</v>
      </c>
    </row>
    <row r="342" spans="2:6" x14ac:dyDescent="0.35">
      <c r="B342" s="65" t="s">
        <v>346</v>
      </c>
      <c r="C342" s="65" t="s">
        <v>633</v>
      </c>
      <c r="D342" s="65" t="s">
        <v>484</v>
      </c>
      <c r="E342" s="66">
        <v>17.54</v>
      </c>
      <c r="F342" s="66">
        <v>52.063738817084939</v>
      </c>
    </row>
    <row r="343" spans="2:6" x14ac:dyDescent="0.35">
      <c r="B343" s="65" t="s">
        <v>346</v>
      </c>
      <c r="C343" s="65" t="s">
        <v>554</v>
      </c>
      <c r="D343" s="65" t="s">
        <v>484</v>
      </c>
      <c r="E343" s="66">
        <v>26.810000000000002</v>
      </c>
      <c r="F343" s="66">
        <v>68.855043021306983</v>
      </c>
    </row>
    <row r="344" spans="2:6" x14ac:dyDescent="0.35">
      <c r="B344" s="65" t="s">
        <v>346</v>
      </c>
      <c r="C344" s="65" t="s">
        <v>634</v>
      </c>
      <c r="D344" s="65" t="s">
        <v>485</v>
      </c>
      <c r="E344" s="66">
        <v>14.67</v>
      </c>
      <c r="F344" s="66">
        <v>44.935879344162963</v>
      </c>
    </row>
    <row r="345" spans="2:6" x14ac:dyDescent="0.35">
      <c r="B345" s="65" t="s">
        <v>346</v>
      </c>
      <c r="C345" s="65" t="s">
        <v>634</v>
      </c>
      <c r="D345" s="65" t="s">
        <v>484</v>
      </c>
      <c r="E345" s="66">
        <v>15.25</v>
      </c>
      <c r="F345" s="66">
        <v>46.578322528419953</v>
      </c>
    </row>
    <row r="346" spans="2:6" x14ac:dyDescent="0.35">
      <c r="B346" s="65" t="s">
        <v>346</v>
      </c>
      <c r="C346" s="65" t="s">
        <v>634</v>
      </c>
      <c r="D346" s="65" t="s">
        <v>485</v>
      </c>
      <c r="E346" s="66">
        <v>16.399999999999999</v>
      </c>
      <c r="F346" s="66">
        <v>50.554487383279941</v>
      </c>
    </row>
    <row r="347" spans="2:6" x14ac:dyDescent="0.35">
      <c r="B347" s="65" t="s">
        <v>346</v>
      </c>
      <c r="C347" s="65" t="s">
        <v>634</v>
      </c>
      <c r="D347" s="65" t="s">
        <v>484</v>
      </c>
      <c r="E347" s="66">
        <v>18.18</v>
      </c>
      <c r="F347" s="66">
        <v>52.355765155583939</v>
      </c>
    </row>
    <row r="348" spans="2:6" x14ac:dyDescent="0.35">
      <c r="B348" s="65" t="s">
        <v>635</v>
      </c>
      <c r="C348" s="65" t="s">
        <v>636</v>
      </c>
      <c r="D348" s="65" t="s">
        <v>486</v>
      </c>
      <c r="E348" s="66">
        <v>24.29</v>
      </c>
      <c r="F348" s="66">
        <v>65.478302786957968</v>
      </c>
    </row>
    <row r="349" spans="2:6" x14ac:dyDescent="0.35">
      <c r="B349" s="65" t="s">
        <v>635</v>
      </c>
      <c r="C349" s="65" t="s">
        <v>636</v>
      </c>
      <c r="D349" s="65" t="s">
        <v>486</v>
      </c>
      <c r="E349" s="66">
        <v>29.67</v>
      </c>
      <c r="F349" s="66">
        <v>75.086815303637934</v>
      </c>
    </row>
    <row r="350" spans="2:6" x14ac:dyDescent="0.35">
      <c r="B350" s="65" t="s">
        <v>312</v>
      </c>
      <c r="C350" s="65" t="s">
        <v>637</v>
      </c>
      <c r="D350" s="65" t="s">
        <v>487</v>
      </c>
      <c r="E350" s="66">
        <v>4.96</v>
      </c>
      <c r="F350" s="66">
        <v>13.283593229862001</v>
      </c>
    </row>
    <row r="351" spans="2:6" x14ac:dyDescent="0.35">
      <c r="B351" s="65" t="s">
        <v>312</v>
      </c>
      <c r="C351" s="65" t="s">
        <v>638</v>
      </c>
      <c r="D351" s="65" t="s">
        <v>487</v>
      </c>
      <c r="E351" s="66">
        <v>4.32</v>
      </c>
      <c r="F351" s="66">
        <v>10.816518227944</v>
      </c>
    </row>
    <row r="352" spans="2:6" x14ac:dyDescent="0.35">
      <c r="B352" s="65" t="s">
        <v>312</v>
      </c>
      <c r="C352" s="65" t="s">
        <v>638</v>
      </c>
      <c r="D352" s="65" t="s">
        <v>487</v>
      </c>
      <c r="E352" s="66">
        <v>4.51</v>
      </c>
      <c r="F352" s="66">
        <v>11.011518373573001</v>
      </c>
    </row>
    <row r="353" spans="2:6" x14ac:dyDescent="0.35">
      <c r="B353" s="65" t="s">
        <v>312</v>
      </c>
      <c r="C353" s="65" t="s">
        <v>638</v>
      </c>
      <c r="D353" s="65" t="s">
        <v>487</v>
      </c>
      <c r="E353" s="66">
        <v>8.09</v>
      </c>
      <c r="F353" s="66">
        <v>26.324831889925989</v>
      </c>
    </row>
    <row r="354" spans="2:6" x14ac:dyDescent="0.35">
      <c r="B354" s="65" t="s">
        <v>639</v>
      </c>
      <c r="C354" s="65" t="s">
        <v>556</v>
      </c>
      <c r="D354" s="65" t="s">
        <v>487</v>
      </c>
      <c r="E354" s="66">
        <v>6.51</v>
      </c>
      <c r="F354" s="66">
        <v>22.086702463958993</v>
      </c>
    </row>
    <row r="355" spans="2:6" x14ac:dyDescent="0.35">
      <c r="B355" s="65" t="s">
        <v>639</v>
      </c>
      <c r="C355" s="65" t="s">
        <v>556</v>
      </c>
      <c r="D355" s="65" t="s">
        <v>487</v>
      </c>
      <c r="E355" s="66">
        <v>9.77</v>
      </c>
      <c r="F355" s="66">
        <v>29.555648032397993</v>
      </c>
    </row>
    <row r="356" spans="2:6" x14ac:dyDescent="0.35">
      <c r="B356" s="65" t="s">
        <v>356</v>
      </c>
      <c r="C356" s="65" t="s">
        <v>640</v>
      </c>
      <c r="D356" s="65" t="s">
        <v>488</v>
      </c>
      <c r="E356" s="66">
        <v>3.55</v>
      </c>
      <c r="F356" s="66">
        <v>2.2233921411709998</v>
      </c>
    </row>
    <row r="357" spans="2:6" x14ac:dyDescent="0.35">
      <c r="B357" s="65" t="s">
        <v>356</v>
      </c>
      <c r="C357" s="65" t="s">
        <v>640</v>
      </c>
      <c r="D357" s="65" t="s">
        <v>488</v>
      </c>
      <c r="E357" s="66">
        <v>4.29</v>
      </c>
      <c r="F357" s="66">
        <v>10.544430967469999</v>
      </c>
    </row>
    <row r="358" spans="2:6" x14ac:dyDescent="0.35">
      <c r="B358" s="65" t="s">
        <v>356</v>
      </c>
      <c r="C358" s="65" t="s">
        <v>640</v>
      </c>
      <c r="D358" s="65" t="s">
        <v>488</v>
      </c>
      <c r="E358" s="66">
        <v>4.8900000000000006</v>
      </c>
      <c r="F358" s="66">
        <v>11.438673786009002</v>
      </c>
    </row>
    <row r="359" spans="2:6" x14ac:dyDescent="0.35">
      <c r="B359" s="65" t="s">
        <v>356</v>
      </c>
      <c r="C359" s="65" t="s">
        <v>640</v>
      </c>
      <c r="D359" s="65" t="s">
        <v>488</v>
      </c>
      <c r="E359" s="66">
        <v>5.32</v>
      </c>
      <c r="F359" s="66">
        <v>15.616727510029001</v>
      </c>
    </row>
    <row r="360" spans="2:6" x14ac:dyDescent="0.35">
      <c r="B360" s="65" t="s">
        <v>356</v>
      </c>
      <c r="C360" s="65" t="s">
        <v>640</v>
      </c>
      <c r="D360" s="65" t="s">
        <v>488</v>
      </c>
      <c r="E360" s="66">
        <v>5.63</v>
      </c>
      <c r="F360" s="66">
        <v>18.283142988796001</v>
      </c>
    </row>
    <row r="361" spans="2:6" x14ac:dyDescent="0.35">
      <c r="B361" s="65" t="s">
        <v>356</v>
      </c>
      <c r="C361" s="65" t="s">
        <v>640</v>
      </c>
      <c r="D361" s="65" t="s">
        <v>488</v>
      </c>
      <c r="E361" s="66">
        <v>5.94</v>
      </c>
      <c r="F361" s="66">
        <v>19.696129570606001</v>
      </c>
    </row>
    <row r="362" spans="2:6" x14ac:dyDescent="0.35">
      <c r="B362" s="65" t="s">
        <v>356</v>
      </c>
      <c r="C362" s="65" t="s">
        <v>640</v>
      </c>
      <c r="D362" s="65" t="s">
        <v>488</v>
      </c>
      <c r="E362" s="66">
        <v>6.01</v>
      </c>
      <c r="F362" s="66">
        <v>20.250401121473999</v>
      </c>
    </row>
    <row r="363" spans="2:6" x14ac:dyDescent="0.35">
      <c r="B363" s="65" t="s">
        <v>356</v>
      </c>
      <c r="C363" s="65" t="s">
        <v>641</v>
      </c>
      <c r="D363" s="65" t="s">
        <v>489</v>
      </c>
      <c r="E363" s="66">
        <v>13.64</v>
      </c>
      <c r="F363" s="66">
        <v>40.671156967539972</v>
      </c>
    </row>
    <row r="364" spans="2:6" x14ac:dyDescent="0.35">
      <c r="B364" s="65" t="s">
        <v>356</v>
      </c>
      <c r="C364" s="65" t="s">
        <v>642</v>
      </c>
      <c r="D364" s="65" t="s">
        <v>412</v>
      </c>
      <c r="E364" s="66">
        <v>9.7199999999999989</v>
      </c>
      <c r="F364" s="66">
        <v>29.198831449665992</v>
      </c>
    </row>
    <row r="365" spans="2:6" x14ac:dyDescent="0.35">
      <c r="B365" s="65" t="s">
        <v>356</v>
      </c>
      <c r="C365" s="65" t="s">
        <v>643</v>
      </c>
      <c r="D365" s="65" t="s">
        <v>490</v>
      </c>
      <c r="E365" s="66">
        <v>7.7</v>
      </c>
      <c r="F365" s="66">
        <v>24.525411253360993</v>
      </c>
    </row>
    <row r="366" spans="2:6" x14ac:dyDescent="0.35">
      <c r="B366" s="65" t="s">
        <v>644</v>
      </c>
      <c r="C366" s="65" t="s">
        <v>645</v>
      </c>
      <c r="D366" s="65" t="s">
        <v>491</v>
      </c>
      <c r="E366" s="66">
        <v>15.27</v>
      </c>
      <c r="F366" s="66">
        <v>46.622309260777953</v>
      </c>
    </row>
    <row r="367" spans="2:6" x14ac:dyDescent="0.35">
      <c r="B367" s="65" t="s">
        <v>365</v>
      </c>
      <c r="C367" s="65" t="s">
        <v>646</v>
      </c>
      <c r="D367" s="65" t="s">
        <v>492</v>
      </c>
      <c r="E367" s="66">
        <v>20.45</v>
      </c>
      <c r="F367" s="66">
        <v>56.435602778152933</v>
      </c>
    </row>
    <row r="368" spans="2:6" x14ac:dyDescent="0.35">
      <c r="B368" s="65" t="s">
        <v>365</v>
      </c>
      <c r="C368" s="65" t="s">
        <v>646</v>
      </c>
      <c r="D368" s="65" t="s">
        <v>492</v>
      </c>
      <c r="E368" s="66">
        <v>20.68</v>
      </c>
      <c r="F368" s="66">
        <v>56.690230938421927</v>
      </c>
    </row>
    <row r="369" spans="2:6" x14ac:dyDescent="0.35">
      <c r="B369" s="65" t="s">
        <v>365</v>
      </c>
      <c r="C369" s="65" t="s">
        <v>646</v>
      </c>
      <c r="D369" s="65" t="s">
        <v>492</v>
      </c>
      <c r="E369" s="66">
        <v>20.869999999999997</v>
      </c>
      <c r="F369" s="66">
        <v>57.715148411838925</v>
      </c>
    </row>
    <row r="370" spans="2:6" x14ac:dyDescent="0.35">
      <c r="B370" s="65" t="s">
        <v>365</v>
      </c>
      <c r="C370" s="65" t="s">
        <v>646</v>
      </c>
      <c r="D370" s="65" t="s">
        <v>492</v>
      </c>
      <c r="E370" s="66">
        <v>22.82</v>
      </c>
      <c r="F370" s="66">
        <v>59.919467847232944</v>
      </c>
    </row>
    <row r="371" spans="2:6" x14ac:dyDescent="0.35">
      <c r="B371" s="65" t="s">
        <v>365</v>
      </c>
      <c r="C371" s="65" t="s">
        <v>647</v>
      </c>
      <c r="D371" s="65" t="s">
        <v>493</v>
      </c>
      <c r="E371" s="66">
        <v>20.770000000000003</v>
      </c>
      <c r="F371" s="66">
        <v>57.693977925941923</v>
      </c>
    </row>
    <row r="372" spans="2:6" x14ac:dyDescent="0.35">
      <c r="B372" s="65" t="s">
        <v>365</v>
      </c>
      <c r="C372" s="65" t="s">
        <v>647</v>
      </c>
      <c r="D372" s="65" t="s">
        <v>493</v>
      </c>
      <c r="E372" s="66">
        <v>23.57</v>
      </c>
      <c r="F372" s="66">
        <v>60.414901596253948</v>
      </c>
    </row>
    <row r="373" spans="2:6" x14ac:dyDescent="0.35">
      <c r="B373" s="65" t="s">
        <v>365</v>
      </c>
      <c r="C373" s="65" t="s">
        <v>648</v>
      </c>
      <c r="D373" s="65" t="s">
        <v>494</v>
      </c>
      <c r="E373" s="66">
        <v>21.72</v>
      </c>
      <c r="F373" s="66">
        <v>58.499687571533933</v>
      </c>
    </row>
    <row r="374" spans="2:6" x14ac:dyDescent="0.35">
      <c r="B374" s="65" t="s">
        <v>350</v>
      </c>
      <c r="C374" s="65" t="s">
        <v>649</v>
      </c>
      <c r="D374" s="65" t="s">
        <v>495</v>
      </c>
      <c r="E374" s="66">
        <v>10.71</v>
      </c>
      <c r="F374" s="66">
        <v>32.763747269924998</v>
      </c>
    </row>
    <row r="375" spans="2:6" x14ac:dyDescent="0.35">
      <c r="B375" s="65" t="s">
        <v>350</v>
      </c>
      <c r="C375" s="65" t="s">
        <v>650</v>
      </c>
      <c r="D375" s="65" t="s">
        <v>495</v>
      </c>
      <c r="E375" s="66">
        <v>3.23</v>
      </c>
      <c r="F375" s="66">
        <v>1.9860412515409998</v>
      </c>
    </row>
    <row r="376" spans="2:6" x14ac:dyDescent="0.35">
      <c r="B376" s="65" t="s">
        <v>350</v>
      </c>
      <c r="C376" s="65" t="s">
        <v>650</v>
      </c>
      <c r="D376" s="65" t="s">
        <v>495</v>
      </c>
      <c r="E376" s="66">
        <v>7.65</v>
      </c>
      <c r="F376" s="66">
        <v>24.472899550872992</v>
      </c>
    </row>
    <row r="377" spans="2:6" x14ac:dyDescent="0.35">
      <c r="B377" s="65" t="s">
        <v>350</v>
      </c>
      <c r="C377" s="65" t="s">
        <v>650</v>
      </c>
      <c r="D377" s="65" t="s">
        <v>495</v>
      </c>
      <c r="E377" s="66">
        <v>7.81</v>
      </c>
      <c r="F377" s="66">
        <v>24.744475553167995</v>
      </c>
    </row>
    <row r="378" spans="2:6" x14ac:dyDescent="0.35">
      <c r="B378" s="65" t="s">
        <v>350</v>
      </c>
      <c r="C378" s="65" t="s">
        <v>650</v>
      </c>
      <c r="D378" s="65" t="s">
        <v>495</v>
      </c>
      <c r="E378" s="66">
        <v>8.26</v>
      </c>
      <c r="F378" s="66">
        <v>26.956260346295988</v>
      </c>
    </row>
    <row r="379" spans="2:6" x14ac:dyDescent="0.35">
      <c r="B379" s="65" t="s">
        <v>350</v>
      </c>
      <c r="C379" s="65" t="s">
        <v>650</v>
      </c>
      <c r="D379" s="65" t="s">
        <v>495</v>
      </c>
      <c r="E379" s="66">
        <v>9.14</v>
      </c>
      <c r="F379" s="66">
        <v>28.468213091030993</v>
      </c>
    </row>
    <row r="380" spans="2:6" x14ac:dyDescent="0.35">
      <c r="B380" s="65" t="s">
        <v>350</v>
      </c>
      <c r="C380" s="65" t="s">
        <v>650</v>
      </c>
      <c r="D380" s="65" t="s">
        <v>496</v>
      </c>
      <c r="E380" s="66">
        <v>9.5599999999999987</v>
      </c>
      <c r="F380" s="66">
        <v>29.041738294463993</v>
      </c>
    </row>
    <row r="381" spans="2:6" x14ac:dyDescent="0.35">
      <c r="B381" s="65" t="s">
        <v>350</v>
      </c>
      <c r="C381" s="65" t="s">
        <v>650</v>
      </c>
      <c r="D381" s="65" t="s">
        <v>495</v>
      </c>
      <c r="E381" s="66">
        <v>10.76</v>
      </c>
      <c r="F381" s="66">
        <v>32.79291961821</v>
      </c>
    </row>
    <row r="382" spans="2:6" x14ac:dyDescent="0.35">
      <c r="B382" s="65" t="s">
        <v>350</v>
      </c>
      <c r="C382" s="65" t="s">
        <v>650</v>
      </c>
      <c r="D382" s="65" t="s">
        <v>495</v>
      </c>
      <c r="E382" s="66">
        <v>11.129999999999999</v>
      </c>
      <c r="F382" s="66">
        <v>33.082926599226006</v>
      </c>
    </row>
    <row r="383" spans="2:6" x14ac:dyDescent="0.35">
      <c r="B383" s="65" t="s">
        <v>350</v>
      </c>
      <c r="C383" s="65" t="s">
        <v>650</v>
      </c>
      <c r="D383" s="65" t="s">
        <v>495</v>
      </c>
      <c r="E383" s="66">
        <v>11.329999999999998</v>
      </c>
      <c r="F383" s="66">
        <v>34.179547008888008</v>
      </c>
    </row>
    <row r="384" spans="2:6" x14ac:dyDescent="0.35">
      <c r="B384" s="65" t="s">
        <v>350</v>
      </c>
      <c r="C384" s="65" t="s">
        <v>650</v>
      </c>
      <c r="D384" s="65" t="s">
        <v>496</v>
      </c>
      <c r="E384" s="66">
        <v>11.63</v>
      </c>
      <c r="F384" s="66">
        <v>34.574784122945005</v>
      </c>
    </row>
    <row r="385" spans="2:6" x14ac:dyDescent="0.35">
      <c r="B385" s="65" t="s">
        <v>350</v>
      </c>
      <c r="C385" s="65" t="s">
        <v>650</v>
      </c>
      <c r="D385" s="65" t="s">
        <v>497</v>
      </c>
      <c r="E385" s="66">
        <v>12.239999999999998</v>
      </c>
      <c r="F385" s="66">
        <v>36.111016823067999</v>
      </c>
    </row>
    <row r="386" spans="2:6" x14ac:dyDescent="0.35">
      <c r="B386" s="65" t="s">
        <v>350</v>
      </c>
      <c r="C386" s="65" t="s">
        <v>650</v>
      </c>
      <c r="D386" s="65" t="s">
        <v>495</v>
      </c>
      <c r="E386" s="66">
        <v>12.67</v>
      </c>
      <c r="F386" s="66">
        <v>36.776082262666982</v>
      </c>
    </row>
    <row r="387" spans="2:6" x14ac:dyDescent="0.35">
      <c r="B387" s="65" t="s">
        <v>350</v>
      </c>
      <c r="C387" s="65" t="s">
        <v>650</v>
      </c>
      <c r="D387" s="65" t="s">
        <v>498</v>
      </c>
      <c r="E387" s="66">
        <v>13.899999999999999</v>
      </c>
      <c r="F387" s="66">
        <v>41.103740726447981</v>
      </c>
    </row>
    <row r="388" spans="2:6" x14ac:dyDescent="0.35">
      <c r="B388" s="65" t="s">
        <v>350</v>
      </c>
      <c r="C388" s="65" t="s">
        <v>650</v>
      </c>
      <c r="D388" s="65" t="s">
        <v>497</v>
      </c>
      <c r="E388" s="66">
        <v>13.96</v>
      </c>
      <c r="F388" s="66">
        <v>41.301221335233983</v>
      </c>
    </row>
    <row r="389" spans="2:6" x14ac:dyDescent="0.35">
      <c r="B389" s="65" t="s">
        <v>350</v>
      </c>
      <c r="C389" s="65" t="s">
        <v>650</v>
      </c>
      <c r="D389" s="65" t="s">
        <v>495</v>
      </c>
      <c r="E389" s="66">
        <v>15.53</v>
      </c>
      <c r="F389" s="66">
        <v>47.943040143953951</v>
      </c>
    </row>
    <row r="390" spans="2:6" x14ac:dyDescent="0.35">
      <c r="B390" s="65" t="s">
        <v>350</v>
      </c>
      <c r="C390" s="65" t="s">
        <v>650</v>
      </c>
      <c r="D390" s="65" t="s">
        <v>495</v>
      </c>
      <c r="E390" s="66">
        <v>16.12</v>
      </c>
      <c r="F390" s="66">
        <v>48.472520145908945</v>
      </c>
    </row>
    <row r="391" spans="2:6" x14ac:dyDescent="0.35">
      <c r="B391" s="65" t="s">
        <v>350</v>
      </c>
      <c r="C391" s="65" t="s">
        <v>650</v>
      </c>
      <c r="D391" s="65" t="s">
        <v>495</v>
      </c>
      <c r="E391" s="66">
        <v>17.48</v>
      </c>
      <c r="F391" s="66">
        <v>52.052129649646936</v>
      </c>
    </row>
    <row r="392" spans="2:6" x14ac:dyDescent="0.35">
      <c r="B392" s="65" t="s">
        <v>350</v>
      </c>
      <c r="C392" s="65" t="s">
        <v>650</v>
      </c>
      <c r="D392" s="65" t="s">
        <v>495</v>
      </c>
      <c r="E392" s="66">
        <v>18.869999999999997</v>
      </c>
      <c r="F392" s="66">
        <v>53.722395419137932</v>
      </c>
    </row>
    <row r="393" spans="2:6" x14ac:dyDescent="0.35">
      <c r="B393" s="65" t="s">
        <v>350</v>
      </c>
      <c r="C393" s="65" t="s">
        <v>650</v>
      </c>
      <c r="D393" s="65" t="s">
        <v>497</v>
      </c>
      <c r="E393" s="66">
        <v>21</v>
      </c>
      <c r="F393" s="66">
        <v>57.789175589159925</v>
      </c>
    </row>
    <row r="394" spans="2:6" x14ac:dyDescent="0.35">
      <c r="B394" s="65" t="s">
        <v>350</v>
      </c>
      <c r="C394" s="65" t="s">
        <v>650</v>
      </c>
      <c r="D394" s="65" t="s">
        <v>496</v>
      </c>
      <c r="E394" s="66">
        <v>23.98</v>
      </c>
      <c r="F394" s="66">
        <v>65.156789384474962</v>
      </c>
    </row>
    <row r="395" spans="2:6" x14ac:dyDescent="0.35">
      <c r="B395" s="65" t="s">
        <v>350</v>
      </c>
      <c r="C395" s="65" t="s">
        <v>650</v>
      </c>
      <c r="D395" s="65" t="s">
        <v>499</v>
      </c>
      <c r="E395" s="66">
        <v>26.16</v>
      </c>
      <c r="F395" s="66">
        <v>67.30738011415994</v>
      </c>
    </row>
    <row r="396" spans="2:6" x14ac:dyDescent="0.35">
      <c r="B396" s="65" t="s">
        <v>350</v>
      </c>
      <c r="C396" s="65" t="s">
        <v>650</v>
      </c>
      <c r="D396" s="65" t="s">
        <v>495</v>
      </c>
      <c r="E396" s="66">
        <v>27.21</v>
      </c>
      <c r="F396" s="66">
        <v>70.995657028400984</v>
      </c>
    </row>
    <row r="397" spans="2:6" x14ac:dyDescent="0.35">
      <c r="B397" s="65" t="s">
        <v>350</v>
      </c>
      <c r="C397" s="65" t="s">
        <v>650</v>
      </c>
      <c r="D397" s="65" t="s">
        <v>497</v>
      </c>
      <c r="E397" s="66">
        <v>30.53</v>
      </c>
      <c r="F397" s="66">
        <v>77.492940017287964</v>
      </c>
    </row>
    <row r="398" spans="2:6" x14ac:dyDescent="0.35">
      <c r="B398" s="65" t="s">
        <v>350</v>
      </c>
      <c r="C398" s="65" t="s">
        <v>650</v>
      </c>
      <c r="D398" s="65" t="s">
        <v>497</v>
      </c>
      <c r="E398" s="66">
        <v>30.57</v>
      </c>
      <c r="F398" s="66">
        <v>77.576595365036965</v>
      </c>
    </row>
    <row r="399" spans="2:6" x14ac:dyDescent="0.35">
      <c r="B399" s="65" t="s">
        <v>350</v>
      </c>
      <c r="C399" s="65" t="s">
        <v>650</v>
      </c>
      <c r="D399" s="65" t="s">
        <v>500</v>
      </c>
      <c r="E399" s="66">
        <v>32.24</v>
      </c>
      <c r="F399" s="66">
        <v>78.939907222052952</v>
      </c>
    </row>
    <row r="400" spans="2:6" x14ac:dyDescent="0.35">
      <c r="B400" s="65" t="s">
        <v>350</v>
      </c>
      <c r="C400" s="65" t="s">
        <v>651</v>
      </c>
      <c r="D400" s="65" t="s">
        <v>495</v>
      </c>
      <c r="E400" s="66">
        <v>3.1900000000000004</v>
      </c>
      <c r="F400" s="66">
        <v>1.9562040673189998</v>
      </c>
    </row>
    <row r="401" spans="2:6" x14ac:dyDescent="0.35">
      <c r="B401" s="65" t="s">
        <v>350</v>
      </c>
      <c r="C401" s="65" t="s">
        <v>651</v>
      </c>
      <c r="D401" s="65" t="s">
        <v>495</v>
      </c>
      <c r="E401" s="66">
        <v>4.7</v>
      </c>
      <c r="F401" s="66">
        <v>11.158300379747001</v>
      </c>
    </row>
    <row r="402" spans="2:6" x14ac:dyDescent="0.35">
      <c r="B402" s="65" t="s">
        <v>350</v>
      </c>
      <c r="C402" s="65" t="s">
        <v>651</v>
      </c>
      <c r="D402" s="65" t="s">
        <v>495</v>
      </c>
      <c r="E402" s="66">
        <v>7.38</v>
      </c>
      <c r="F402" s="66">
        <v>23.74940240838799</v>
      </c>
    </row>
    <row r="403" spans="2:6" x14ac:dyDescent="0.35">
      <c r="B403" s="65" t="s">
        <v>350</v>
      </c>
      <c r="C403" s="65" t="s">
        <v>651</v>
      </c>
      <c r="D403" s="65" t="s">
        <v>495</v>
      </c>
      <c r="E403" s="66">
        <v>9.0500000000000007</v>
      </c>
      <c r="F403" s="66">
        <v>28.282475676198992</v>
      </c>
    </row>
    <row r="404" spans="2:6" x14ac:dyDescent="0.35">
      <c r="B404" s="65" t="s">
        <v>350</v>
      </c>
      <c r="C404" s="65" t="s">
        <v>651</v>
      </c>
      <c r="D404" s="65" t="s">
        <v>495</v>
      </c>
      <c r="E404" s="66">
        <v>11.91</v>
      </c>
      <c r="F404" s="66">
        <v>34.789365266118999</v>
      </c>
    </row>
    <row r="405" spans="2:6" x14ac:dyDescent="0.35">
      <c r="B405" s="65" t="s">
        <v>359</v>
      </c>
      <c r="C405" s="65" t="s">
        <v>652</v>
      </c>
      <c r="D405" s="65" t="s">
        <v>501</v>
      </c>
      <c r="E405" s="66">
        <v>20.72</v>
      </c>
      <c r="F405" s="66">
        <v>56.745272233097928</v>
      </c>
    </row>
    <row r="406" spans="2:6" x14ac:dyDescent="0.35">
      <c r="B406" s="65" t="s">
        <v>364</v>
      </c>
      <c r="C406" s="65" t="s">
        <v>653</v>
      </c>
      <c r="D406" s="65" t="s">
        <v>462</v>
      </c>
      <c r="E406" s="66">
        <v>12.02</v>
      </c>
      <c r="F406" s="66">
        <v>34.905282018986</v>
      </c>
    </row>
    <row r="407" spans="2:6" x14ac:dyDescent="0.35">
      <c r="B407" s="65" t="s">
        <v>364</v>
      </c>
      <c r="C407" s="65" t="s">
        <v>654</v>
      </c>
      <c r="D407" s="65" t="s">
        <v>462</v>
      </c>
      <c r="E407" s="66">
        <v>7.92</v>
      </c>
      <c r="F407" s="66">
        <v>25.478111361358991</v>
      </c>
    </row>
    <row r="408" spans="2:6" x14ac:dyDescent="0.35">
      <c r="B408" s="65" t="s">
        <v>364</v>
      </c>
      <c r="C408" s="65" t="s">
        <v>654</v>
      </c>
      <c r="D408" s="65" t="s">
        <v>462</v>
      </c>
      <c r="E408" s="66">
        <v>8.1300000000000008</v>
      </c>
      <c r="F408" s="66">
        <v>26.628137255041988</v>
      </c>
    </row>
    <row r="409" spans="2:6" x14ac:dyDescent="0.35">
      <c r="B409" s="65" t="s">
        <v>364</v>
      </c>
      <c r="C409" s="65" t="s">
        <v>654</v>
      </c>
      <c r="D409" s="65" t="s">
        <v>462</v>
      </c>
      <c r="E409" s="66">
        <v>8.44</v>
      </c>
      <c r="F409" s="66">
        <v>27.484607386463992</v>
      </c>
    </row>
    <row r="410" spans="2:6" x14ac:dyDescent="0.35">
      <c r="B410" s="65" t="s">
        <v>364</v>
      </c>
      <c r="C410" s="65" t="s">
        <v>654</v>
      </c>
      <c r="D410" s="65" t="s">
        <v>462</v>
      </c>
      <c r="E410" s="66">
        <v>8.5500000000000007</v>
      </c>
      <c r="F410" s="66">
        <v>27.546154454394991</v>
      </c>
    </row>
    <row r="411" spans="2:6" x14ac:dyDescent="0.35">
      <c r="B411" s="65" t="s">
        <v>364</v>
      </c>
      <c r="C411" s="65" t="s">
        <v>564</v>
      </c>
      <c r="D411" s="65" t="s">
        <v>462</v>
      </c>
      <c r="E411" s="66">
        <v>9.5399999999999991</v>
      </c>
      <c r="F411" s="66">
        <v>28.912712462343993</v>
      </c>
    </row>
    <row r="412" spans="2:6" x14ac:dyDescent="0.35">
      <c r="B412" s="65" t="s">
        <v>364</v>
      </c>
      <c r="C412" s="65" t="s">
        <v>564</v>
      </c>
      <c r="D412" s="65" t="s">
        <v>462</v>
      </c>
      <c r="E412" s="66">
        <v>9.879999999999999</v>
      </c>
      <c r="F412" s="66">
        <v>29.901581154968994</v>
      </c>
    </row>
    <row r="413" spans="2:6" x14ac:dyDescent="0.35">
      <c r="B413" s="65" t="s">
        <v>364</v>
      </c>
      <c r="C413" s="65" t="s">
        <v>564</v>
      </c>
      <c r="D413" s="65" t="s">
        <v>462</v>
      </c>
      <c r="E413" s="66">
        <v>11.48</v>
      </c>
      <c r="F413" s="66">
        <v>34.434270074490009</v>
      </c>
    </row>
    <row r="414" spans="2:6" x14ac:dyDescent="0.35">
      <c r="B414" s="65" t="s">
        <v>364</v>
      </c>
      <c r="C414" s="65" t="s">
        <v>564</v>
      </c>
      <c r="D414" s="65" t="s">
        <v>462</v>
      </c>
      <c r="E414" s="66">
        <v>13.16</v>
      </c>
      <c r="F414" s="66">
        <v>38.033903796768975</v>
      </c>
    </row>
    <row r="415" spans="2:6" x14ac:dyDescent="0.35">
      <c r="B415" s="65" t="s">
        <v>364</v>
      </c>
      <c r="C415" s="65" t="s">
        <v>564</v>
      </c>
      <c r="D415" s="65" t="s">
        <v>462</v>
      </c>
      <c r="E415" s="66">
        <v>13.23</v>
      </c>
      <c r="F415" s="66">
        <v>38.294637468715976</v>
      </c>
    </row>
    <row r="416" spans="2:6" x14ac:dyDescent="0.35">
      <c r="B416" s="65" t="s">
        <v>364</v>
      </c>
      <c r="C416" s="65" t="s">
        <v>564</v>
      </c>
      <c r="D416" s="65" t="s">
        <v>462</v>
      </c>
      <c r="E416" s="66">
        <v>13.46</v>
      </c>
      <c r="F416" s="66">
        <v>40.311954100609967</v>
      </c>
    </row>
    <row r="417" spans="2:6" x14ac:dyDescent="0.35">
      <c r="B417" s="65" t="s">
        <v>364</v>
      </c>
      <c r="C417" s="65" t="s">
        <v>564</v>
      </c>
      <c r="D417" s="65" t="s">
        <v>462</v>
      </c>
      <c r="E417" s="66">
        <v>13.5</v>
      </c>
      <c r="F417" s="66">
        <v>40.36656760237797</v>
      </c>
    </row>
    <row r="418" spans="2:6" x14ac:dyDescent="0.35">
      <c r="B418" s="65" t="s">
        <v>364</v>
      </c>
      <c r="C418" s="65" t="s">
        <v>564</v>
      </c>
      <c r="D418" s="65" t="s">
        <v>462</v>
      </c>
      <c r="E418" s="66">
        <v>13.6</v>
      </c>
      <c r="F418" s="66">
        <v>40.562452485928972</v>
      </c>
    </row>
    <row r="419" spans="2:6" x14ac:dyDescent="0.35">
      <c r="B419" s="65" t="s">
        <v>364</v>
      </c>
      <c r="C419" s="65" t="s">
        <v>564</v>
      </c>
      <c r="D419" s="65" t="s">
        <v>462</v>
      </c>
      <c r="E419" s="66">
        <v>13.620000000000001</v>
      </c>
      <c r="F419" s="66">
        <v>40.604200459418969</v>
      </c>
    </row>
    <row r="420" spans="2:6" x14ac:dyDescent="0.35">
      <c r="B420" s="65" t="s">
        <v>364</v>
      </c>
      <c r="C420" s="65" t="s">
        <v>564</v>
      </c>
      <c r="D420" s="65" t="s">
        <v>462</v>
      </c>
      <c r="E420" s="66">
        <v>13.72</v>
      </c>
      <c r="F420" s="66">
        <v>40.783620544343975</v>
      </c>
    </row>
    <row r="421" spans="2:6" x14ac:dyDescent="0.35">
      <c r="B421" s="65" t="s">
        <v>364</v>
      </c>
      <c r="C421" s="65" t="s">
        <v>564</v>
      </c>
      <c r="D421" s="65" t="s">
        <v>462</v>
      </c>
      <c r="E421" s="66">
        <v>14.490000000000002</v>
      </c>
      <c r="F421" s="66">
        <v>44.565605194983966</v>
      </c>
    </row>
    <row r="422" spans="2:6" x14ac:dyDescent="0.35">
      <c r="B422" s="65" t="s">
        <v>364</v>
      </c>
      <c r="C422" s="65" t="s">
        <v>564</v>
      </c>
      <c r="D422" s="65" t="s">
        <v>462</v>
      </c>
      <c r="E422" s="66">
        <v>14.620000000000001</v>
      </c>
      <c r="F422" s="66">
        <v>44.713711522394966</v>
      </c>
    </row>
    <row r="423" spans="2:6" x14ac:dyDescent="0.35">
      <c r="B423" s="65" t="s">
        <v>364</v>
      </c>
      <c r="C423" s="65" t="s">
        <v>564</v>
      </c>
      <c r="D423" s="65" t="s">
        <v>462</v>
      </c>
      <c r="E423" s="66">
        <v>15.06</v>
      </c>
      <c r="F423" s="66">
        <v>46.292626522935954</v>
      </c>
    </row>
    <row r="424" spans="2:6" x14ac:dyDescent="0.35">
      <c r="B424" s="65" t="s">
        <v>364</v>
      </c>
      <c r="C424" s="65" t="s">
        <v>564</v>
      </c>
      <c r="D424" s="65" t="s">
        <v>462</v>
      </c>
      <c r="E424" s="66">
        <v>16.91</v>
      </c>
      <c r="F424" s="66">
        <v>51.300854103688941</v>
      </c>
    </row>
    <row r="425" spans="2:6" x14ac:dyDescent="0.35">
      <c r="B425" s="65" t="s">
        <v>364</v>
      </c>
      <c r="C425" s="65" t="s">
        <v>564</v>
      </c>
      <c r="D425" s="65" t="s">
        <v>462</v>
      </c>
      <c r="E425" s="66">
        <v>18.82</v>
      </c>
      <c r="F425" s="66">
        <v>53.360700923715932</v>
      </c>
    </row>
    <row r="426" spans="2:6" x14ac:dyDescent="0.35">
      <c r="B426" s="65" t="s">
        <v>364</v>
      </c>
      <c r="C426" s="65" t="s">
        <v>564</v>
      </c>
      <c r="D426" s="65" t="s">
        <v>462</v>
      </c>
      <c r="E426" s="66">
        <v>22.009999999999998</v>
      </c>
      <c r="F426" s="66">
        <v>59.340773431719931</v>
      </c>
    </row>
    <row r="427" spans="2:6" x14ac:dyDescent="0.35">
      <c r="B427" s="65" t="s">
        <v>364</v>
      </c>
      <c r="C427" s="65" t="s">
        <v>564</v>
      </c>
      <c r="D427" s="65" t="s">
        <v>462</v>
      </c>
      <c r="E427" s="66">
        <v>22.28</v>
      </c>
      <c r="F427" s="66">
        <v>59.492558923994935</v>
      </c>
    </row>
    <row r="428" spans="2:6" x14ac:dyDescent="0.35">
      <c r="B428" s="65" t="s">
        <v>364</v>
      </c>
      <c r="C428" s="65" t="s">
        <v>564</v>
      </c>
      <c r="D428" s="65" t="s">
        <v>462</v>
      </c>
      <c r="E428" s="66">
        <v>23.08</v>
      </c>
      <c r="F428" s="66">
        <v>60.114155250895948</v>
      </c>
    </row>
    <row r="429" spans="2:6" x14ac:dyDescent="0.35">
      <c r="B429" s="65" t="s">
        <v>364</v>
      </c>
      <c r="C429" s="65" t="s">
        <v>564</v>
      </c>
      <c r="D429" s="65" t="s">
        <v>462</v>
      </c>
      <c r="E429" s="66">
        <v>31.85</v>
      </c>
      <c r="F429" s="66">
        <v>78.619327326498947</v>
      </c>
    </row>
    <row r="430" spans="2:6" x14ac:dyDescent="0.35">
      <c r="B430" s="65" t="s">
        <v>364</v>
      </c>
      <c r="C430" s="65" t="s">
        <v>564</v>
      </c>
      <c r="D430" s="65" t="s">
        <v>462</v>
      </c>
      <c r="E430" s="66">
        <v>32.049999999999997</v>
      </c>
      <c r="F430" s="66">
        <v>78.720874153455952</v>
      </c>
    </row>
    <row r="431" spans="2:6" x14ac:dyDescent="0.35">
      <c r="B431" s="65" t="s">
        <v>364</v>
      </c>
      <c r="C431" s="65" t="s">
        <v>564</v>
      </c>
      <c r="D431" s="65" t="s">
        <v>462</v>
      </c>
      <c r="E431" s="66">
        <v>34.369999999999997</v>
      </c>
      <c r="F431" s="66">
        <v>80.002570747608971</v>
      </c>
    </row>
    <row r="432" spans="2:6" x14ac:dyDescent="0.35">
      <c r="B432" s="65" t="s">
        <v>364</v>
      </c>
      <c r="C432" s="65" t="s">
        <v>564</v>
      </c>
      <c r="D432" s="65" t="s">
        <v>502</v>
      </c>
      <c r="E432" s="66">
        <v>35.980000000000004</v>
      </c>
      <c r="F432" s="66">
        <v>81.439658151716969</v>
      </c>
    </row>
    <row r="433" spans="2:6" x14ac:dyDescent="0.35">
      <c r="B433" s="65" t="s">
        <v>364</v>
      </c>
      <c r="C433" s="65" t="s">
        <v>564</v>
      </c>
      <c r="D433" s="65" t="s">
        <v>462</v>
      </c>
      <c r="E433" s="66">
        <v>45.94</v>
      </c>
      <c r="F433" s="66">
        <v>82.772547841119973</v>
      </c>
    </row>
    <row r="434" spans="2:6" x14ac:dyDescent="0.35">
      <c r="B434" s="65" t="s">
        <v>364</v>
      </c>
      <c r="C434" s="65" t="s">
        <v>655</v>
      </c>
      <c r="D434" s="65" t="s">
        <v>462</v>
      </c>
      <c r="E434" s="66">
        <v>14.24</v>
      </c>
      <c r="F434" s="66">
        <v>43.460400567739974</v>
      </c>
    </row>
    <row r="435" spans="2:6" x14ac:dyDescent="0.35">
      <c r="B435" s="65" t="s">
        <v>364</v>
      </c>
      <c r="C435" s="65" t="s">
        <v>359</v>
      </c>
      <c r="D435" s="65" t="s">
        <v>462</v>
      </c>
      <c r="E435" s="66">
        <v>15.06</v>
      </c>
      <c r="F435" s="66">
        <v>46.320964635885957</v>
      </c>
    </row>
    <row r="436" spans="2:6" x14ac:dyDescent="0.35">
      <c r="B436" s="65" t="s">
        <v>364</v>
      </c>
      <c r="C436" s="65" t="s">
        <v>656</v>
      </c>
      <c r="D436" s="65" t="s">
        <v>462</v>
      </c>
      <c r="E436" s="66">
        <v>7.5600000000000005</v>
      </c>
      <c r="F436" s="66">
        <v>24.43103749640499</v>
      </c>
    </row>
    <row r="437" spans="2:6" x14ac:dyDescent="0.35">
      <c r="B437" s="65" t="s">
        <v>364</v>
      </c>
      <c r="C437" s="65" t="s">
        <v>656</v>
      </c>
      <c r="D437" s="65" t="s">
        <v>462</v>
      </c>
      <c r="E437" s="66">
        <v>8.18</v>
      </c>
      <c r="F437" s="66">
        <v>26.723893550755989</v>
      </c>
    </row>
    <row r="438" spans="2:6" x14ac:dyDescent="0.35">
      <c r="B438" s="65" t="s">
        <v>303</v>
      </c>
      <c r="C438" s="65" t="s">
        <v>657</v>
      </c>
      <c r="D438" s="65" t="s">
        <v>503</v>
      </c>
      <c r="E438" s="66">
        <v>21.57</v>
      </c>
      <c r="F438" s="66">
        <v>58.424501455697929</v>
      </c>
    </row>
    <row r="439" spans="2:6" x14ac:dyDescent="0.35">
      <c r="B439" s="65" t="s">
        <v>303</v>
      </c>
      <c r="C439" s="65" t="s">
        <v>657</v>
      </c>
      <c r="D439" s="65" t="s">
        <v>503</v>
      </c>
      <c r="E439" s="66">
        <v>23.39</v>
      </c>
      <c r="F439" s="66">
        <v>60.263911258706948</v>
      </c>
    </row>
    <row r="440" spans="2:6" x14ac:dyDescent="0.35">
      <c r="B440" s="65" t="s">
        <v>303</v>
      </c>
      <c r="C440" s="65" t="s">
        <v>657</v>
      </c>
      <c r="D440" s="65" t="s">
        <v>503</v>
      </c>
      <c r="E440" s="66">
        <v>61.019999999999996</v>
      </c>
      <c r="F440" s="66">
        <v>83.000773125899983</v>
      </c>
    </row>
    <row r="441" spans="2:6" x14ac:dyDescent="0.35">
      <c r="B441" s="65" t="s">
        <v>303</v>
      </c>
      <c r="C441" s="65" t="s">
        <v>594</v>
      </c>
      <c r="D441" s="65" t="s">
        <v>504</v>
      </c>
      <c r="E441" s="66">
        <v>8.7200000000000006</v>
      </c>
      <c r="F441" s="66">
        <v>27.915191990454993</v>
      </c>
    </row>
    <row r="442" spans="2:6" x14ac:dyDescent="0.35">
      <c r="B442" s="65" t="s">
        <v>303</v>
      </c>
      <c r="C442" s="65" t="s">
        <v>594</v>
      </c>
      <c r="D442" s="65" t="s">
        <v>504</v>
      </c>
      <c r="E442" s="66">
        <v>9.36</v>
      </c>
      <c r="F442" s="66">
        <v>28.568659931901994</v>
      </c>
    </row>
    <row r="443" spans="2:6" x14ac:dyDescent="0.35">
      <c r="B443" s="65" t="s">
        <v>303</v>
      </c>
      <c r="C443" s="65" t="s">
        <v>594</v>
      </c>
      <c r="D443" s="65" t="s">
        <v>504</v>
      </c>
      <c r="E443" s="66">
        <v>9.85</v>
      </c>
      <c r="F443" s="66">
        <v>29.638610719286994</v>
      </c>
    </row>
    <row r="444" spans="2:6" x14ac:dyDescent="0.35">
      <c r="B444" s="65" t="s">
        <v>303</v>
      </c>
      <c r="C444" s="65" t="s">
        <v>594</v>
      </c>
      <c r="D444" s="65" t="s">
        <v>504</v>
      </c>
      <c r="E444" s="66">
        <v>13.79</v>
      </c>
      <c r="F444" s="66">
        <v>40.82107872321798</v>
      </c>
    </row>
    <row r="445" spans="2:6" x14ac:dyDescent="0.35">
      <c r="B445" s="65" t="s">
        <v>303</v>
      </c>
      <c r="C445" s="65" t="s">
        <v>594</v>
      </c>
      <c r="D445" s="65" t="s">
        <v>504</v>
      </c>
      <c r="E445" s="66">
        <v>14.48</v>
      </c>
      <c r="F445" s="66">
        <v>44.356487162560974</v>
      </c>
    </row>
    <row r="446" spans="2:6" x14ac:dyDescent="0.35">
      <c r="B446" s="65" t="s">
        <v>303</v>
      </c>
      <c r="C446" s="65" t="s">
        <v>594</v>
      </c>
      <c r="D446" s="65" t="s">
        <v>504</v>
      </c>
      <c r="E446" s="66">
        <v>17.13</v>
      </c>
      <c r="F446" s="66">
        <v>51.557901148339944</v>
      </c>
    </row>
    <row r="447" spans="2:6" x14ac:dyDescent="0.35">
      <c r="B447" s="65" t="s">
        <v>303</v>
      </c>
      <c r="C447" s="65" t="s">
        <v>594</v>
      </c>
      <c r="D447" s="65" t="s">
        <v>504</v>
      </c>
      <c r="E447" s="66">
        <v>17.440000000000001</v>
      </c>
      <c r="F447" s="66">
        <v>51.923804899783939</v>
      </c>
    </row>
    <row r="448" spans="2:6" x14ac:dyDescent="0.35">
      <c r="B448" s="65" t="s">
        <v>303</v>
      </c>
      <c r="C448" s="65" t="s">
        <v>594</v>
      </c>
      <c r="D448" s="65" t="s">
        <v>504</v>
      </c>
      <c r="E448" s="66">
        <v>18.700000000000003</v>
      </c>
      <c r="F448" s="66">
        <v>53.142606404005932</v>
      </c>
    </row>
    <row r="449" spans="2:6" x14ac:dyDescent="0.35">
      <c r="B449" s="65" t="s">
        <v>303</v>
      </c>
      <c r="C449" s="65" t="s">
        <v>594</v>
      </c>
      <c r="D449" s="65" t="s">
        <v>504</v>
      </c>
      <c r="E449" s="66">
        <v>18.89</v>
      </c>
      <c r="F449" s="66">
        <v>53.761454029702932</v>
      </c>
    </row>
    <row r="450" spans="2:6" x14ac:dyDescent="0.35">
      <c r="B450" s="65" t="s">
        <v>303</v>
      </c>
      <c r="C450" s="65" t="s">
        <v>594</v>
      </c>
      <c r="D450" s="65" t="s">
        <v>505</v>
      </c>
      <c r="E450" s="66">
        <v>20.059999999999999</v>
      </c>
      <c r="F450" s="66">
        <v>55.495880856466933</v>
      </c>
    </row>
    <row r="451" spans="2:6" x14ac:dyDescent="0.35">
      <c r="B451" s="65" t="s">
        <v>303</v>
      </c>
      <c r="C451" s="65" t="s">
        <v>594</v>
      </c>
      <c r="D451" s="65" t="s">
        <v>504</v>
      </c>
      <c r="E451" s="66">
        <v>21.02</v>
      </c>
      <c r="F451" s="66">
        <v>57.817096875644921</v>
      </c>
    </row>
    <row r="452" spans="2:6" x14ac:dyDescent="0.35">
      <c r="B452" s="65" t="s">
        <v>303</v>
      </c>
      <c r="C452" s="65" t="s">
        <v>594</v>
      </c>
      <c r="D452" s="65" t="s">
        <v>504</v>
      </c>
      <c r="E452" s="66">
        <v>21.189999999999998</v>
      </c>
      <c r="F452" s="66">
        <v>57.981181734996923</v>
      </c>
    </row>
    <row r="453" spans="2:6" x14ac:dyDescent="0.35">
      <c r="B453" s="65" t="s">
        <v>303</v>
      </c>
      <c r="C453" s="65" t="s">
        <v>594</v>
      </c>
      <c r="D453" s="65" t="s">
        <v>504</v>
      </c>
      <c r="E453" s="66">
        <v>22.08</v>
      </c>
      <c r="F453" s="66">
        <v>59.417029682637931</v>
      </c>
    </row>
    <row r="454" spans="2:6" x14ac:dyDescent="0.35">
      <c r="B454" s="65" t="s">
        <v>303</v>
      </c>
      <c r="C454" s="65" t="s">
        <v>594</v>
      </c>
      <c r="D454" s="65" t="s">
        <v>504</v>
      </c>
      <c r="E454" s="66">
        <v>22.71</v>
      </c>
      <c r="F454" s="66">
        <v>59.785203814098942</v>
      </c>
    </row>
    <row r="455" spans="2:6" x14ac:dyDescent="0.35">
      <c r="B455" s="65" t="s">
        <v>303</v>
      </c>
      <c r="C455" s="65" t="s">
        <v>594</v>
      </c>
      <c r="D455" s="65" t="s">
        <v>504</v>
      </c>
      <c r="E455" s="66">
        <v>23.759999999999998</v>
      </c>
      <c r="F455" s="66">
        <v>60.581283707830949</v>
      </c>
    </row>
    <row r="456" spans="2:6" x14ac:dyDescent="0.35">
      <c r="B456" s="65" t="s">
        <v>303</v>
      </c>
      <c r="C456" s="65" t="s">
        <v>594</v>
      </c>
      <c r="D456" s="65" t="s">
        <v>504</v>
      </c>
      <c r="E456" s="66">
        <v>23.85</v>
      </c>
      <c r="F456" s="66">
        <v>60.749265958133954</v>
      </c>
    </row>
    <row r="457" spans="2:6" x14ac:dyDescent="0.35">
      <c r="B457" s="65" t="s">
        <v>303</v>
      </c>
      <c r="C457" s="65" t="s">
        <v>594</v>
      </c>
      <c r="D457" s="65" t="s">
        <v>504</v>
      </c>
      <c r="E457" s="66">
        <v>24.6</v>
      </c>
      <c r="F457" s="66">
        <v>65.597137311483962</v>
      </c>
    </row>
    <row r="458" spans="2:6" x14ac:dyDescent="0.35">
      <c r="B458" s="65" t="s">
        <v>303</v>
      </c>
      <c r="C458" s="65" t="s">
        <v>594</v>
      </c>
      <c r="D458" s="65" t="s">
        <v>504</v>
      </c>
      <c r="E458" s="66">
        <v>25.82</v>
      </c>
      <c r="F458" s="66">
        <v>67.180959220413953</v>
      </c>
    </row>
    <row r="459" spans="2:6" x14ac:dyDescent="0.35">
      <c r="B459" s="65" t="s">
        <v>303</v>
      </c>
      <c r="C459" s="65" t="s">
        <v>594</v>
      </c>
      <c r="D459" s="65" t="s">
        <v>504</v>
      </c>
      <c r="E459" s="66">
        <v>28.69</v>
      </c>
      <c r="F459" s="66">
        <v>73.765214147894952</v>
      </c>
    </row>
    <row r="460" spans="2:6" x14ac:dyDescent="0.35">
      <c r="B460" s="65" t="s">
        <v>303</v>
      </c>
      <c r="C460" s="65" t="s">
        <v>594</v>
      </c>
      <c r="D460" s="65" t="s">
        <v>504</v>
      </c>
      <c r="E460" s="66">
        <v>30.33</v>
      </c>
      <c r="F460" s="66">
        <v>77.400223601702962</v>
      </c>
    </row>
    <row r="461" spans="2:6" x14ac:dyDescent="0.35">
      <c r="B461" s="65" t="s">
        <v>303</v>
      </c>
      <c r="C461" s="65" t="s">
        <v>658</v>
      </c>
      <c r="D461" s="65" t="s">
        <v>506</v>
      </c>
      <c r="E461" s="66">
        <v>14.940000000000001</v>
      </c>
      <c r="F461" s="66">
        <v>46.022552290040956</v>
      </c>
    </row>
    <row r="462" spans="2:6" x14ac:dyDescent="0.35">
      <c r="B462" s="65" t="s">
        <v>303</v>
      </c>
      <c r="C462" s="65" t="s">
        <v>658</v>
      </c>
      <c r="D462" s="65" t="s">
        <v>506</v>
      </c>
      <c r="E462" s="66">
        <v>17.05</v>
      </c>
      <c r="F462" s="66">
        <v>51.428943142612944</v>
      </c>
    </row>
    <row r="463" spans="2:6" x14ac:dyDescent="0.35">
      <c r="B463" s="65" t="s">
        <v>303</v>
      </c>
      <c r="C463" s="65" t="s">
        <v>658</v>
      </c>
      <c r="D463" s="65" t="s">
        <v>506</v>
      </c>
      <c r="E463" s="66">
        <v>19.989999999999998</v>
      </c>
      <c r="F463" s="66">
        <v>55.446419594255929</v>
      </c>
    </row>
    <row r="464" spans="2:6" x14ac:dyDescent="0.35">
      <c r="B464" s="65" t="s">
        <v>303</v>
      </c>
      <c r="C464" s="65" t="s">
        <v>658</v>
      </c>
      <c r="D464" s="65" t="s">
        <v>506</v>
      </c>
      <c r="E464" s="66">
        <v>22.39</v>
      </c>
      <c r="F464" s="66">
        <v>59.588362067754936</v>
      </c>
    </row>
    <row r="465" spans="2:6" x14ac:dyDescent="0.35">
      <c r="B465" s="65" t="s">
        <v>303</v>
      </c>
      <c r="C465" s="65" t="s">
        <v>658</v>
      </c>
      <c r="D465" s="65" t="s">
        <v>506</v>
      </c>
      <c r="E465" s="66">
        <v>30.48</v>
      </c>
      <c r="F465" s="66">
        <v>77.466371063472963</v>
      </c>
    </row>
    <row r="466" spans="2:6" x14ac:dyDescent="0.35">
      <c r="B466" s="65" t="s">
        <v>303</v>
      </c>
      <c r="C466" s="65" t="s">
        <v>658</v>
      </c>
      <c r="D466" s="65" t="s">
        <v>506</v>
      </c>
      <c r="E466" s="66">
        <v>31.43</v>
      </c>
      <c r="F466" s="66">
        <v>78.476460756199955</v>
      </c>
    </row>
    <row r="467" spans="2:6" x14ac:dyDescent="0.35">
      <c r="B467" s="65" t="s">
        <v>361</v>
      </c>
      <c r="C467" s="65" t="s">
        <v>659</v>
      </c>
      <c r="D467" s="65" t="s">
        <v>507</v>
      </c>
      <c r="E467" s="66">
        <v>24.869999999999997</v>
      </c>
      <c r="F467" s="66">
        <v>66.058790973953975</v>
      </c>
    </row>
    <row r="468" spans="2:6" x14ac:dyDescent="0.35">
      <c r="B468" s="65" t="s">
        <v>361</v>
      </c>
      <c r="C468" s="65" t="s">
        <v>660</v>
      </c>
      <c r="D468" s="65" t="s">
        <v>507</v>
      </c>
      <c r="E468" s="66">
        <v>24.77</v>
      </c>
      <c r="F468" s="66">
        <v>65.683798037399967</v>
      </c>
    </row>
    <row r="469" spans="2:6" x14ac:dyDescent="0.35">
      <c r="B469" s="65" t="s">
        <v>361</v>
      </c>
      <c r="C469" s="65" t="s">
        <v>661</v>
      </c>
      <c r="D469" s="65" t="s">
        <v>507</v>
      </c>
      <c r="E469" s="66">
        <v>11.2</v>
      </c>
      <c r="F469" s="66">
        <v>33.180704050058011</v>
      </c>
    </row>
    <row r="470" spans="2:6" x14ac:dyDescent="0.35">
      <c r="B470" s="65" t="s">
        <v>361</v>
      </c>
      <c r="C470" s="65" t="s">
        <v>661</v>
      </c>
      <c r="D470" s="65" t="s">
        <v>508</v>
      </c>
      <c r="E470" s="66">
        <v>12.92</v>
      </c>
      <c r="F470" s="66">
        <v>37.141276990453974</v>
      </c>
    </row>
    <row r="471" spans="2:6" x14ac:dyDescent="0.35">
      <c r="B471" s="65" t="s">
        <v>361</v>
      </c>
      <c r="C471" s="65" t="s">
        <v>662</v>
      </c>
      <c r="D471" s="65" t="s">
        <v>507</v>
      </c>
      <c r="E471" s="66">
        <v>11.32</v>
      </c>
      <c r="F471" s="66">
        <v>34.13100386382601</v>
      </c>
    </row>
    <row r="472" spans="2:6" x14ac:dyDescent="0.35">
      <c r="B472" s="65" t="s">
        <v>331</v>
      </c>
      <c r="C472" s="65" t="s">
        <v>663</v>
      </c>
      <c r="D472" s="65" t="s">
        <v>509</v>
      </c>
      <c r="E472" s="66">
        <v>22.7</v>
      </c>
      <c r="F472" s="66">
        <v>59.770518995810939</v>
      </c>
    </row>
    <row r="473" spans="2:6" x14ac:dyDescent="0.35">
      <c r="B473" s="65" t="s">
        <v>311</v>
      </c>
      <c r="C473" s="65" t="s">
        <v>664</v>
      </c>
      <c r="D473" s="65" t="s">
        <v>487</v>
      </c>
      <c r="E473" s="66">
        <v>2.87</v>
      </c>
      <c r="F473" s="66">
        <v>0.44523909583900001</v>
      </c>
    </row>
    <row r="474" spans="2:6" x14ac:dyDescent="0.35">
      <c r="B474" s="65" t="s">
        <v>311</v>
      </c>
      <c r="C474" s="65" t="s">
        <v>665</v>
      </c>
      <c r="D474" s="65" t="s">
        <v>487</v>
      </c>
      <c r="E474" s="66">
        <v>1.7799999999999998</v>
      </c>
      <c r="F474" s="66">
        <v>3.5842832218999997E-2</v>
      </c>
    </row>
    <row r="475" spans="2:6" x14ac:dyDescent="0.35">
      <c r="B475" s="65" t="s">
        <v>311</v>
      </c>
      <c r="C475" s="65" t="s">
        <v>665</v>
      </c>
      <c r="D475" s="65" t="s">
        <v>487</v>
      </c>
      <c r="E475" s="66">
        <v>2.41</v>
      </c>
      <c r="F475" s="66">
        <v>8.1844870018000004E-2</v>
      </c>
    </row>
    <row r="476" spans="2:6" x14ac:dyDescent="0.35">
      <c r="B476" s="65" t="s">
        <v>311</v>
      </c>
      <c r="C476" s="65" t="s">
        <v>665</v>
      </c>
      <c r="D476" s="65" t="s">
        <v>487</v>
      </c>
      <c r="E476" s="66">
        <v>2.58</v>
      </c>
      <c r="F476" s="66">
        <v>0.27401722941200002</v>
      </c>
    </row>
    <row r="477" spans="2:6" x14ac:dyDescent="0.35">
      <c r="B477" s="65" t="s">
        <v>311</v>
      </c>
      <c r="C477" s="65" t="s">
        <v>665</v>
      </c>
      <c r="D477" s="65" t="s">
        <v>487</v>
      </c>
      <c r="E477" s="66">
        <v>3.71</v>
      </c>
      <c r="F477" s="66">
        <v>2.4169269780189997</v>
      </c>
    </row>
    <row r="478" spans="2:6" x14ac:dyDescent="0.35">
      <c r="B478" s="65" t="s">
        <v>409</v>
      </c>
      <c r="C478" s="65" t="s">
        <v>666</v>
      </c>
      <c r="D478" s="65" t="s">
        <v>510</v>
      </c>
      <c r="E478" s="66">
        <v>19.399999999999999</v>
      </c>
      <c r="F478" s="66">
        <v>54.398745619845926</v>
      </c>
    </row>
    <row r="479" spans="2:6" x14ac:dyDescent="0.35">
      <c r="B479" s="65" t="s">
        <v>409</v>
      </c>
      <c r="C479" s="65" t="s">
        <v>667</v>
      </c>
      <c r="D479" s="65" t="s">
        <v>511</v>
      </c>
      <c r="E479" s="66">
        <v>13.18</v>
      </c>
      <c r="F479" s="66">
        <v>38.120027694013977</v>
      </c>
    </row>
    <row r="480" spans="2:6" x14ac:dyDescent="0.35">
      <c r="B480" s="65" t="s">
        <v>409</v>
      </c>
      <c r="C480" s="65" t="s">
        <v>667</v>
      </c>
      <c r="D480" s="65" t="s">
        <v>511</v>
      </c>
      <c r="E480" s="66">
        <v>13.6</v>
      </c>
      <c r="F480" s="66">
        <v>40.573879503668969</v>
      </c>
    </row>
    <row r="481" spans="2:6" x14ac:dyDescent="0.35">
      <c r="B481" s="65" t="s">
        <v>409</v>
      </c>
      <c r="C481" s="65" t="s">
        <v>667</v>
      </c>
      <c r="D481" s="65" t="s">
        <v>511</v>
      </c>
      <c r="E481" s="66">
        <v>13.79</v>
      </c>
      <c r="F481" s="66">
        <v>40.846677680575979</v>
      </c>
    </row>
    <row r="482" spans="2:6" x14ac:dyDescent="0.35">
      <c r="B482" s="65" t="s">
        <v>409</v>
      </c>
      <c r="C482" s="65" t="s">
        <v>668</v>
      </c>
      <c r="D482" s="65" t="s">
        <v>512</v>
      </c>
      <c r="E482" s="66">
        <v>18.43</v>
      </c>
      <c r="F482" s="66">
        <v>52.552253527589933</v>
      </c>
    </row>
    <row r="483" spans="2:6" x14ac:dyDescent="0.35">
      <c r="B483" s="65" t="s">
        <v>409</v>
      </c>
      <c r="C483" s="65" t="s">
        <v>668</v>
      </c>
      <c r="D483" s="65" t="s">
        <v>512</v>
      </c>
      <c r="E483" s="66">
        <v>18.59</v>
      </c>
      <c r="F483" s="66">
        <v>52.973099852218937</v>
      </c>
    </row>
    <row r="484" spans="2:6" x14ac:dyDescent="0.35">
      <c r="B484" s="65" t="s">
        <v>409</v>
      </c>
      <c r="C484" s="65" t="s">
        <v>668</v>
      </c>
      <c r="D484" s="65" t="s">
        <v>512</v>
      </c>
      <c r="E484" s="66">
        <v>19.02</v>
      </c>
      <c r="F484" s="66">
        <v>53.97526797214293</v>
      </c>
    </row>
    <row r="485" spans="2:6" x14ac:dyDescent="0.35">
      <c r="B485" s="65" t="s">
        <v>409</v>
      </c>
      <c r="C485" s="65" t="s">
        <v>669</v>
      </c>
      <c r="D485" s="65" t="s">
        <v>513</v>
      </c>
      <c r="E485" s="66">
        <v>13.51</v>
      </c>
      <c r="F485" s="66">
        <v>40.401516805668969</v>
      </c>
    </row>
    <row r="486" spans="2:6" x14ac:dyDescent="0.35">
      <c r="B486" s="65" t="s">
        <v>409</v>
      </c>
      <c r="C486" s="65" t="s">
        <v>669</v>
      </c>
      <c r="D486" s="65" t="s">
        <v>513</v>
      </c>
      <c r="E486" s="66">
        <v>14.14</v>
      </c>
      <c r="F486" s="66">
        <v>43.145396963724977</v>
      </c>
    </row>
    <row r="487" spans="2:6" x14ac:dyDescent="0.35">
      <c r="B487" s="65" t="s">
        <v>409</v>
      </c>
      <c r="C487" s="65" t="s">
        <v>669</v>
      </c>
      <c r="D487" s="65" t="s">
        <v>513</v>
      </c>
      <c r="E487" s="66">
        <v>14.91</v>
      </c>
      <c r="F487" s="66">
        <v>45.983738774699958</v>
      </c>
    </row>
    <row r="488" spans="2:6" x14ac:dyDescent="0.35">
      <c r="B488" s="65" t="s">
        <v>409</v>
      </c>
      <c r="C488" s="65" t="s">
        <v>669</v>
      </c>
      <c r="D488" s="65" t="s">
        <v>513</v>
      </c>
      <c r="E488" s="66">
        <v>15.23</v>
      </c>
      <c r="F488" s="66">
        <v>46.535167912022956</v>
      </c>
    </row>
    <row r="489" spans="2:6" x14ac:dyDescent="0.35">
      <c r="B489" s="65" t="s">
        <v>409</v>
      </c>
      <c r="C489" s="65" t="s">
        <v>669</v>
      </c>
      <c r="D489" s="65" t="s">
        <v>513</v>
      </c>
      <c r="E489" s="66">
        <v>15.920000000000002</v>
      </c>
      <c r="F489" s="66">
        <v>48.362205189707943</v>
      </c>
    </row>
    <row r="490" spans="2:6" x14ac:dyDescent="0.35">
      <c r="B490" s="65" t="s">
        <v>409</v>
      </c>
      <c r="C490" s="65" t="s">
        <v>669</v>
      </c>
      <c r="D490" s="65" t="s">
        <v>513</v>
      </c>
      <c r="E490" s="66">
        <v>16.670000000000002</v>
      </c>
      <c r="F490" s="66">
        <v>50.888964428367942</v>
      </c>
    </row>
    <row r="491" spans="2:6" x14ac:dyDescent="0.35">
      <c r="B491" s="65" t="s">
        <v>409</v>
      </c>
      <c r="C491" s="65" t="s">
        <v>669</v>
      </c>
      <c r="D491" s="65" t="s">
        <v>513</v>
      </c>
      <c r="E491" s="66">
        <v>17.130000000000003</v>
      </c>
      <c r="F491" s="66">
        <v>51.601002378339942</v>
      </c>
    </row>
    <row r="492" spans="2:6" x14ac:dyDescent="0.35">
      <c r="B492" s="65" t="s">
        <v>409</v>
      </c>
      <c r="C492" s="65" t="s">
        <v>670</v>
      </c>
      <c r="D492" s="65" t="s">
        <v>514</v>
      </c>
      <c r="E492" s="66">
        <v>6.79</v>
      </c>
      <c r="F492" s="66">
        <v>22.413517821608991</v>
      </c>
    </row>
    <row r="493" spans="2:6" x14ac:dyDescent="0.35">
      <c r="B493" s="65" t="s">
        <v>409</v>
      </c>
      <c r="C493" s="65" t="s">
        <v>670</v>
      </c>
      <c r="D493" s="65" t="s">
        <v>514</v>
      </c>
      <c r="E493" s="66">
        <v>7.37</v>
      </c>
      <c r="F493" s="66">
        <v>23.737564952134989</v>
      </c>
    </row>
    <row r="494" spans="2:6" x14ac:dyDescent="0.35">
      <c r="B494" s="65" t="s">
        <v>409</v>
      </c>
      <c r="C494" s="65" t="s">
        <v>670</v>
      </c>
      <c r="D494" s="65" t="s">
        <v>514</v>
      </c>
      <c r="E494" s="66">
        <v>7.8900000000000006</v>
      </c>
      <c r="F494" s="66">
        <v>24.887543833276993</v>
      </c>
    </row>
    <row r="495" spans="2:6" x14ac:dyDescent="0.35">
      <c r="B495" s="65" t="s">
        <v>409</v>
      </c>
      <c r="C495" s="65" t="s">
        <v>670</v>
      </c>
      <c r="D495" s="65" t="s">
        <v>514</v>
      </c>
      <c r="E495" s="66">
        <v>7.9499999999999993</v>
      </c>
      <c r="F495" s="66">
        <v>25.541019678548992</v>
      </c>
    </row>
    <row r="496" spans="2:6" x14ac:dyDescent="0.35">
      <c r="B496" s="65" t="s">
        <v>409</v>
      </c>
      <c r="C496" s="65" t="s">
        <v>670</v>
      </c>
      <c r="D496" s="65" t="s">
        <v>514</v>
      </c>
      <c r="E496" s="66">
        <v>7.96</v>
      </c>
      <c r="F496" s="66">
        <v>25.56569432068099</v>
      </c>
    </row>
    <row r="497" spans="2:6" x14ac:dyDescent="0.35">
      <c r="B497" s="65" t="s">
        <v>409</v>
      </c>
      <c r="C497" s="65" t="s">
        <v>670</v>
      </c>
      <c r="D497" s="65" t="s">
        <v>514</v>
      </c>
      <c r="E497" s="66">
        <v>8.9700000000000006</v>
      </c>
      <c r="F497" s="66">
        <v>28.208708912206991</v>
      </c>
    </row>
    <row r="498" spans="2:6" x14ac:dyDescent="0.35">
      <c r="B498" s="65" t="s">
        <v>409</v>
      </c>
      <c r="C498" s="65" t="s">
        <v>670</v>
      </c>
      <c r="D498" s="65" t="s">
        <v>514</v>
      </c>
      <c r="E498" s="66">
        <v>9.41</v>
      </c>
      <c r="F498" s="66">
        <v>28.755219123325993</v>
      </c>
    </row>
    <row r="499" spans="2:6" x14ac:dyDescent="0.35">
      <c r="B499" s="65" t="s">
        <v>409</v>
      </c>
      <c r="C499" s="65" t="s">
        <v>670</v>
      </c>
      <c r="D499" s="65" t="s">
        <v>514</v>
      </c>
      <c r="E499" s="66">
        <v>9.5399999999999991</v>
      </c>
      <c r="F499" s="66">
        <v>28.924678903125994</v>
      </c>
    </row>
    <row r="500" spans="2:6" x14ac:dyDescent="0.35">
      <c r="B500" s="65" t="s">
        <v>409</v>
      </c>
      <c r="C500" s="65" t="s">
        <v>670</v>
      </c>
      <c r="D500" s="65" t="s">
        <v>514</v>
      </c>
      <c r="E500" s="66">
        <v>9.76</v>
      </c>
      <c r="F500" s="66">
        <v>29.247095844094993</v>
      </c>
    </row>
    <row r="501" spans="2:6" x14ac:dyDescent="0.35">
      <c r="B501" s="65" t="s">
        <v>409</v>
      </c>
      <c r="C501" s="65" t="s">
        <v>670</v>
      </c>
      <c r="D501" s="65" t="s">
        <v>514</v>
      </c>
      <c r="E501" s="66">
        <v>9.9</v>
      </c>
      <c r="F501" s="66">
        <v>29.925881950916995</v>
      </c>
    </row>
    <row r="502" spans="2:6" x14ac:dyDescent="0.35">
      <c r="B502" s="65" t="s">
        <v>409</v>
      </c>
      <c r="C502" s="65" t="s">
        <v>670</v>
      </c>
      <c r="D502" s="65" t="s">
        <v>514</v>
      </c>
      <c r="E502" s="66">
        <v>10.27</v>
      </c>
      <c r="F502" s="66">
        <v>30.120808747594999</v>
      </c>
    </row>
    <row r="503" spans="2:6" x14ac:dyDescent="0.35">
      <c r="B503" s="65" t="s">
        <v>409</v>
      </c>
      <c r="C503" s="65" t="s">
        <v>670</v>
      </c>
      <c r="D503" s="65" t="s">
        <v>514</v>
      </c>
      <c r="E503" s="66">
        <v>11.09</v>
      </c>
      <c r="F503" s="66">
        <v>32.963170341896003</v>
      </c>
    </row>
    <row r="504" spans="2:6" x14ac:dyDescent="0.35">
      <c r="B504" s="65" t="s">
        <v>409</v>
      </c>
      <c r="C504" s="65" t="s">
        <v>670</v>
      </c>
      <c r="D504" s="65" t="s">
        <v>514</v>
      </c>
      <c r="E504" s="66">
        <v>11.88</v>
      </c>
      <c r="F504" s="66">
        <v>34.750405099120002</v>
      </c>
    </row>
    <row r="505" spans="2:6" x14ac:dyDescent="0.35">
      <c r="B505" s="65" t="s">
        <v>409</v>
      </c>
      <c r="C505" s="65" t="s">
        <v>670</v>
      </c>
      <c r="D505" s="65" t="s">
        <v>514</v>
      </c>
      <c r="E505" s="66">
        <v>11.93</v>
      </c>
      <c r="F505" s="66">
        <v>34.849438067842001</v>
      </c>
    </row>
    <row r="506" spans="2:6" x14ac:dyDescent="0.35">
      <c r="B506" s="65" t="s">
        <v>409</v>
      </c>
      <c r="C506" s="65" t="s">
        <v>670</v>
      </c>
      <c r="D506" s="65" t="s">
        <v>514</v>
      </c>
      <c r="E506" s="66">
        <v>12.14</v>
      </c>
      <c r="F506" s="66">
        <v>34.923291160335999</v>
      </c>
    </row>
    <row r="507" spans="2:6" x14ac:dyDescent="0.35">
      <c r="B507" s="65" t="s">
        <v>409</v>
      </c>
      <c r="C507" s="65" t="s">
        <v>670</v>
      </c>
      <c r="D507" s="65" t="s">
        <v>514</v>
      </c>
      <c r="E507" s="66">
        <v>12.34</v>
      </c>
      <c r="F507" s="66">
        <v>36.178412270210998</v>
      </c>
    </row>
    <row r="508" spans="2:6" x14ac:dyDescent="0.35">
      <c r="B508" s="65" t="s">
        <v>409</v>
      </c>
      <c r="C508" s="65" t="s">
        <v>670</v>
      </c>
      <c r="D508" s="65" t="s">
        <v>514</v>
      </c>
      <c r="E508" s="66">
        <v>12.39</v>
      </c>
      <c r="F508" s="66">
        <v>36.328414307930991</v>
      </c>
    </row>
    <row r="509" spans="2:6" x14ac:dyDescent="0.35">
      <c r="B509" s="65" t="s">
        <v>409</v>
      </c>
      <c r="C509" s="65" t="s">
        <v>670</v>
      </c>
      <c r="D509" s="65" t="s">
        <v>514</v>
      </c>
      <c r="E509" s="66">
        <v>12.52</v>
      </c>
      <c r="F509" s="66">
        <v>36.61245266523499</v>
      </c>
    </row>
    <row r="510" spans="2:6" x14ac:dyDescent="0.35">
      <c r="B510" s="65" t="s">
        <v>409</v>
      </c>
      <c r="C510" s="65" t="s">
        <v>670</v>
      </c>
      <c r="D510" s="65" t="s">
        <v>514</v>
      </c>
      <c r="E510" s="66">
        <v>12.64</v>
      </c>
      <c r="F510" s="66">
        <v>36.718742519939987</v>
      </c>
    </row>
    <row r="511" spans="2:6" x14ac:dyDescent="0.35">
      <c r="B511" s="65" t="s">
        <v>409</v>
      </c>
      <c r="C511" s="65" t="s">
        <v>670</v>
      </c>
      <c r="D511" s="65" t="s">
        <v>514</v>
      </c>
      <c r="E511" s="66">
        <v>12.719999999999999</v>
      </c>
      <c r="F511" s="66">
        <v>36.788367836012981</v>
      </c>
    </row>
    <row r="512" spans="2:6" x14ac:dyDescent="0.35">
      <c r="B512" s="65" t="s">
        <v>409</v>
      </c>
      <c r="C512" s="65" t="s">
        <v>670</v>
      </c>
      <c r="D512" s="65" t="s">
        <v>514</v>
      </c>
      <c r="E512" s="66">
        <v>12.79</v>
      </c>
      <c r="F512" s="66">
        <v>36.815107048878978</v>
      </c>
    </row>
    <row r="513" spans="2:6" x14ac:dyDescent="0.35">
      <c r="B513" s="65" t="s">
        <v>409</v>
      </c>
      <c r="C513" s="65" t="s">
        <v>670</v>
      </c>
      <c r="D513" s="65" t="s">
        <v>514</v>
      </c>
      <c r="E513" s="66">
        <v>12.870000000000001</v>
      </c>
      <c r="F513" s="66">
        <v>37.008319043239979</v>
      </c>
    </row>
    <row r="514" spans="2:6" x14ac:dyDescent="0.35">
      <c r="B514" s="65" t="s">
        <v>409</v>
      </c>
      <c r="C514" s="65" t="s">
        <v>670</v>
      </c>
      <c r="D514" s="65" t="s">
        <v>514</v>
      </c>
      <c r="E514" s="66">
        <v>12.870000000000001</v>
      </c>
      <c r="F514" s="66">
        <v>37.022706733226975</v>
      </c>
    </row>
    <row r="515" spans="2:6" x14ac:dyDescent="0.35">
      <c r="B515" s="65" t="s">
        <v>409</v>
      </c>
      <c r="C515" s="65" t="s">
        <v>670</v>
      </c>
      <c r="D515" s="65" t="s">
        <v>514</v>
      </c>
      <c r="E515" s="66">
        <v>12.969999999999999</v>
      </c>
      <c r="F515" s="66">
        <v>37.626657331910977</v>
      </c>
    </row>
    <row r="516" spans="2:6" x14ac:dyDescent="0.35">
      <c r="B516" s="65" t="s">
        <v>409</v>
      </c>
      <c r="C516" s="65" t="s">
        <v>670</v>
      </c>
      <c r="D516" s="65" t="s">
        <v>514</v>
      </c>
      <c r="E516" s="66">
        <v>13.030000000000001</v>
      </c>
      <c r="F516" s="66">
        <v>37.651526631302978</v>
      </c>
    </row>
    <row r="517" spans="2:6" x14ac:dyDescent="0.35">
      <c r="B517" s="65" t="s">
        <v>409</v>
      </c>
      <c r="C517" s="65" t="s">
        <v>670</v>
      </c>
      <c r="D517" s="65" t="s">
        <v>514</v>
      </c>
      <c r="E517" s="66">
        <v>13.21</v>
      </c>
      <c r="F517" s="66">
        <v>38.205550394195974</v>
      </c>
    </row>
    <row r="518" spans="2:6" x14ac:dyDescent="0.35">
      <c r="B518" s="65" t="s">
        <v>409</v>
      </c>
      <c r="C518" s="65" t="s">
        <v>670</v>
      </c>
      <c r="D518" s="65" t="s">
        <v>514</v>
      </c>
      <c r="E518" s="66">
        <v>13.22</v>
      </c>
      <c r="F518" s="66">
        <v>38.271712067419976</v>
      </c>
    </row>
    <row r="519" spans="2:6" x14ac:dyDescent="0.35">
      <c r="B519" s="65" t="s">
        <v>409</v>
      </c>
      <c r="C519" s="65" t="s">
        <v>670</v>
      </c>
      <c r="D519" s="65" t="s">
        <v>514</v>
      </c>
      <c r="E519" s="66">
        <v>13.27</v>
      </c>
      <c r="F519" s="66">
        <v>38.849775349427979</v>
      </c>
    </row>
    <row r="520" spans="2:6" x14ac:dyDescent="0.35">
      <c r="B520" s="65" t="s">
        <v>409</v>
      </c>
      <c r="C520" s="65" t="s">
        <v>670</v>
      </c>
      <c r="D520" s="65" t="s">
        <v>514</v>
      </c>
      <c r="E520" s="66">
        <v>13.27</v>
      </c>
      <c r="F520" s="66">
        <v>38.92141154315798</v>
      </c>
    </row>
    <row r="521" spans="2:6" x14ac:dyDescent="0.35">
      <c r="B521" s="65" t="s">
        <v>409</v>
      </c>
      <c r="C521" s="65" t="s">
        <v>670</v>
      </c>
      <c r="D521" s="65" t="s">
        <v>514</v>
      </c>
      <c r="E521" s="66">
        <v>13.3</v>
      </c>
      <c r="F521" s="66">
        <v>38.946383473892979</v>
      </c>
    </row>
    <row r="522" spans="2:6" x14ac:dyDescent="0.35">
      <c r="B522" s="65" t="s">
        <v>409</v>
      </c>
      <c r="C522" s="65" t="s">
        <v>670</v>
      </c>
      <c r="D522" s="65" t="s">
        <v>514</v>
      </c>
      <c r="E522" s="66">
        <v>13.34</v>
      </c>
      <c r="F522" s="66">
        <v>40.073948099168973</v>
      </c>
    </row>
    <row r="523" spans="2:6" x14ac:dyDescent="0.35">
      <c r="B523" s="65" t="s">
        <v>409</v>
      </c>
      <c r="C523" s="65" t="s">
        <v>670</v>
      </c>
      <c r="D523" s="65" t="s">
        <v>514</v>
      </c>
      <c r="E523" s="66">
        <v>13.7</v>
      </c>
      <c r="F523" s="66">
        <v>40.743116073362977</v>
      </c>
    </row>
    <row r="524" spans="2:6" x14ac:dyDescent="0.35">
      <c r="B524" s="65" t="s">
        <v>409</v>
      </c>
      <c r="C524" s="65" t="s">
        <v>670</v>
      </c>
      <c r="D524" s="65" t="s">
        <v>514</v>
      </c>
      <c r="E524" s="66">
        <v>13.809999999999999</v>
      </c>
      <c r="F524" s="66">
        <v>40.861034507744982</v>
      </c>
    </row>
    <row r="525" spans="2:6" x14ac:dyDescent="0.35">
      <c r="B525" s="65" t="s">
        <v>409</v>
      </c>
      <c r="C525" s="65" t="s">
        <v>670</v>
      </c>
      <c r="D525" s="65" t="s">
        <v>514</v>
      </c>
      <c r="E525" s="66">
        <v>13.86</v>
      </c>
      <c r="F525" s="66">
        <v>40.935571624243984</v>
      </c>
    </row>
    <row r="526" spans="2:6" x14ac:dyDescent="0.35">
      <c r="B526" s="65" t="s">
        <v>409</v>
      </c>
      <c r="C526" s="65" t="s">
        <v>670</v>
      </c>
      <c r="D526" s="65" t="s">
        <v>514</v>
      </c>
      <c r="E526" s="66">
        <v>13.9</v>
      </c>
      <c r="F526" s="66">
        <v>41.143830346160982</v>
      </c>
    </row>
    <row r="527" spans="2:6" x14ac:dyDescent="0.35">
      <c r="B527" s="65" t="s">
        <v>409</v>
      </c>
      <c r="C527" s="65" t="s">
        <v>670</v>
      </c>
      <c r="D527" s="65" t="s">
        <v>514</v>
      </c>
      <c r="E527" s="66">
        <v>13.92</v>
      </c>
      <c r="F527" s="66">
        <v>41.201792488384982</v>
      </c>
    </row>
    <row r="528" spans="2:6" x14ac:dyDescent="0.35">
      <c r="B528" s="65" t="s">
        <v>409</v>
      </c>
      <c r="C528" s="65" t="s">
        <v>670</v>
      </c>
      <c r="D528" s="65" t="s">
        <v>514</v>
      </c>
      <c r="E528" s="66">
        <v>13.96</v>
      </c>
      <c r="F528" s="66">
        <v>41.273916195221986</v>
      </c>
    </row>
    <row r="529" spans="2:6" x14ac:dyDescent="0.35">
      <c r="B529" s="65" t="s">
        <v>409</v>
      </c>
      <c r="C529" s="65" t="s">
        <v>670</v>
      </c>
      <c r="D529" s="65" t="s">
        <v>514</v>
      </c>
      <c r="E529" s="66">
        <v>14.01</v>
      </c>
      <c r="F529" s="66">
        <v>42.139522567064979</v>
      </c>
    </row>
    <row r="530" spans="2:6" x14ac:dyDescent="0.35">
      <c r="B530" s="65" t="s">
        <v>409</v>
      </c>
      <c r="C530" s="65" t="s">
        <v>670</v>
      </c>
      <c r="D530" s="65" t="s">
        <v>514</v>
      </c>
      <c r="E530" s="66">
        <v>14.04</v>
      </c>
      <c r="F530" s="66">
        <v>42.306309453066973</v>
      </c>
    </row>
    <row r="531" spans="2:6" x14ac:dyDescent="0.35">
      <c r="B531" s="65" t="s">
        <v>409</v>
      </c>
      <c r="C531" s="65" t="s">
        <v>670</v>
      </c>
      <c r="D531" s="65" t="s">
        <v>514</v>
      </c>
      <c r="E531" s="66">
        <v>14.07</v>
      </c>
      <c r="F531" s="66">
        <v>42.855805199353973</v>
      </c>
    </row>
    <row r="532" spans="2:6" x14ac:dyDescent="0.35">
      <c r="B532" s="65" t="s">
        <v>409</v>
      </c>
      <c r="C532" s="65" t="s">
        <v>670</v>
      </c>
      <c r="D532" s="65" t="s">
        <v>514</v>
      </c>
      <c r="E532" s="66">
        <v>14.09</v>
      </c>
      <c r="F532" s="66">
        <v>42.932934373134977</v>
      </c>
    </row>
    <row r="533" spans="2:6" x14ac:dyDescent="0.35">
      <c r="B533" s="65" t="s">
        <v>409</v>
      </c>
      <c r="C533" s="65" t="s">
        <v>670</v>
      </c>
      <c r="D533" s="65" t="s">
        <v>514</v>
      </c>
      <c r="E533" s="66">
        <v>14.120000000000001</v>
      </c>
      <c r="F533" s="66">
        <v>42.952403809563975</v>
      </c>
    </row>
    <row r="534" spans="2:6" x14ac:dyDescent="0.35">
      <c r="B534" s="65" t="s">
        <v>409</v>
      </c>
      <c r="C534" s="65" t="s">
        <v>670</v>
      </c>
      <c r="D534" s="65" t="s">
        <v>514</v>
      </c>
      <c r="E534" s="66">
        <v>14.149999999999999</v>
      </c>
      <c r="F534" s="66">
        <v>43.178691911438975</v>
      </c>
    </row>
    <row r="535" spans="2:6" x14ac:dyDescent="0.35">
      <c r="B535" s="65" t="s">
        <v>409</v>
      </c>
      <c r="C535" s="65" t="s">
        <v>670</v>
      </c>
      <c r="D535" s="65" t="s">
        <v>514</v>
      </c>
      <c r="E535" s="66">
        <v>14.16</v>
      </c>
      <c r="F535" s="66">
        <v>43.204157652806977</v>
      </c>
    </row>
    <row r="536" spans="2:6" x14ac:dyDescent="0.35">
      <c r="B536" s="65" t="s">
        <v>409</v>
      </c>
      <c r="C536" s="65" t="s">
        <v>670</v>
      </c>
      <c r="D536" s="65" t="s">
        <v>514</v>
      </c>
      <c r="E536" s="66">
        <v>14.23</v>
      </c>
      <c r="F536" s="66">
        <v>43.342406673082976</v>
      </c>
    </row>
    <row r="537" spans="2:6" x14ac:dyDescent="0.35">
      <c r="B537" s="65" t="s">
        <v>409</v>
      </c>
      <c r="C537" s="65" t="s">
        <v>670</v>
      </c>
      <c r="D537" s="65" t="s">
        <v>514</v>
      </c>
      <c r="E537" s="66">
        <v>14.23</v>
      </c>
      <c r="F537" s="66">
        <v>43.390078670923977</v>
      </c>
    </row>
    <row r="538" spans="2:6" x14ac:dyDescent="0.35">
      <c r="B538" s="65" t="s">
        <v>409</v>
      </c>
      <c r="C538" s="65" t="s">
        <v>670</v>
      </c>
      <c r="D538" s="65" t="s">
        <v>514</v>
      </c>
      <c r="E538" s="66">
        <v>14.24</v>
      </c>
      <c r="F538" s="66">
        <v>43.437441017578976</v>
      </c>
    </row>
    <row r="539" spans="2:6" x14ac:dyDescent="0.35">
      <c r="B539" s="65" t="s">
        <v>409</v>
      </c>
      <c r="C539" s="65" t="s">
        <v>670</v>
      </c>
      <c r="D539" s="65" t="s">
        <v>514</v>
      </c>
      <c r="E539" s="66">
        <v>14.260000000000002</v>
      </c>
      <c r="F539" s="66">
        <v>43.502534448086976</v>
      </c>
    </row>
    <row r="540" spans="2:6" x14ac:dyDescent="0.35">
      <c r="B540" s="65" t="s">
        <v>409</v>
      </c>
      <c r="C540" s="65" t="s">
        <v>670</v>
      </c>
      <c r="D540" s="65" t="s">
        <v>514</v>
      </c>
      <c r="E540" s="66">
        <v>14.34</v>
      </c>
      <c r="F540" s="66">
        <v>43.622168132529971</v>
      </c>
    </row>
    <row r="541" spans="2:6" x14ac:dyDescent="0.35">
      <c r="B541" s="65" t="s">
        <v>409</v>
      </c>
      <c r="C541" s="65" t="s">
        <v>670</v>
      </c>
      <c r="D541" s="65" t="s">
        <v>514</v>
      </c>
      <c r="E541" s="66">
        <v>14.370000000000001</v>
      </c>
      <c r="F541" s="66">
        <v>43.885519903708975</v>
      </c>
    </row>
    <row r="542" spans="2:6" x14ac:dyDescent="0.35">
      <c r="B542" s="65" t="s">
        <v>409</v>
      </c>
      <c r="C542" s="65" t="s">
        <v>670</v>
      </c>
      <c r="D542" s="65" t="s">
        <v>514</v>
      </c>
      <c r="E542" s="66">
        <v>14.379999999999999</v>
      </c>
      <c r="F542" s="66">
        <v>43.915559792040973</v>
      </c>
    </row>
    <row r="543" spans="2:6" x14ac:dyDescent="0.35">
      <c r="B543" s="65" t="s">
        <v>409</v>
      </c>
      <c r="C543" s="65" t="s">
        <v>670</v>
      </c>
      <c r="D543" s="65" t="s">
        <v>514</v>
      </c>
      <c r="E543" s="66">
        <v>14.4</v>
      </c>
      <c r="F543" s="66">
        <v>43.993547451410976</v>
      </c>
    </row>
    <row r="544" spans="2:6" x14ac:dyDescent="0.35">
      <c r="B544" s="65" t="s">
        <v>409</v>
      </c>
      <c r="C544" s="65" t="s">
        <v>670</v>
      </c>
      <c r="D544" s="65" t="s">
        <v>514</v>
      </c>
      <c r="E544" s="66">
        <v>14.41</v>
      </c>
      <c r="F544" s="66">
        <v>44.059044705112974</v>
      </c>
    </row>
    <row r="545" spans="2:6" x14ac:dyDescent="0.35">
      <c r="B545" s="65" t="s">
        <v>409</v>
      </c>
      <c r="C545" s="65" t="s">
        <v>670</v>
      </c>
      <c r="D545" s="65" t="s">
        <v>514</v>
      </c>
      <c r="E545" s="66">
        <v>14.41</v>
      </c>
      <c r="F545" s="66">
        <v>44.070958441704974</v>
      </c>
    </row>
    <row r="546" spans="2:6" x14ac:dyDescent="0.35">
      <c r="B546" s="65" t="s">
        <v>409</v>
      </c>
      <c r="C546" s="65" t="s">
        <v>670</v>
      </c>
      <c r="D546" s="65" t="s">
        <v>514</v>
      </c>
      <c r="E546" s="66">
        <v>14.48</v>
      </c>
      <c r="F546" s="66">
        <v>44.329337278070973</v>
      </c>
    </row>
    <row r="547" spans="2:6" x14ac:dyDescent="0.35">
      <c r="B547" s="65" t="s">
        <v>409</v>
      </c>
      <c r="C547" s="65" t="s">
        <v>670</v>
      </c>
      <c r="D547" s="65" t="s">
        <v>514</v>
      </c>
      <c r="E547" s="66">
        <v>14.48</v>
      </c>
      <c r="F547" s="66">
        <v>44.371542308283971</v>
      </c>
    </row>
    <row r="548" spans="2:6" x14ac:dyDescent="0.35">
      <c r="B548" s="65" t="s">
        <v>409</v>
      </c>
      <c r="C548" s="65" t="s">
        <v>670</v>
      </c>
      <c r="D548" s="65" t="s">
        <v>514</v>
      </c>
      <c r="E548" s="66">
        <v>14.55</v>
      </c>
      <c r="F548" s="66">
        <v>44.583320201737969</v>
      </c>
    </row>
    <row r="549" spans="2:6" x14ac:dyDescent="0.35">
      <c r="B549" s="65" t="s">
        <v>409</v>
      </c>
      <c r="C549" s="65" t="s">
        <v>670</v>
      </c>
      <c r="D549" s="65" t="s">
        <v>514</v>
      </c>
      <c r="E549" s="66">
        <v>14.59</v>
      </c>
      <c r="F549" s="66">
        <v>44.618026343477965</v>
      </c>
    </row>
    <row r="550" spans="2:6" x14ac:dyDescent="0.35">
      <c r="B550" s="65" t="s">
        <v>409</v>
      </c>
      <c r="C550" s="65" t="s">
        <v>670</v>
      </c>
      <c r="D550" s="65" t="s">
        <v>514</v>
      </c>
      <c r="E550" s="66">
        <v>14.67</v>
      </c>
      <c r="F550" s="66">
        <v>44.898202696883963</v>
      </c>
    </row>
    <row r="551" spans="2:6" x14ac:dyDescent="0.35">
      <c r="B551" s="65" t="s">
        <v>409</v>
      </c>
      <c r="C551" s="65" t="s">
        <v>670</v>
      </c>
      <c r="D551" s="65" t="s">
        <v>514</v>
      </c>
      <c r="E551" s="66">
        <v>14.690000000000001</v>
      </c>
      <c r="F551" s="66">
        <v>45.046014060828966</v>
      </c>
    </row>
    <row r="552" spans="2:6" x14ac:dyDescent="0.35">
      <c r="B552" s="65" t="s">
        <v>409</v>
      </c>
      <c r="C552" s="65" t="s">
        <v>670</v>
      </c>
      <c r="D552" s="65" t="s">
        <v>514</v>
      </c>
      <c r="E552" s="66">
        <v>14.71</v>
      </c>
      <c r="F552" s="66">
        <v>45.099608611457967</v>
      </c>
    </row>
    <row r="553" spans="2:6" x14ac:dyDescent="0.35">
      <c r="B553" s="65" t="s">
        <v>409</v>
      </c>
      <c r="C553" s="65" t="s">
        <v>670</v>
      </c>
      <c r="D553" s="65" t="s">
        <v>514</v>
      </c>
      <c r="E553" s="66">
        <v>14.71</v>
      </c>
      <c r="F553" s="66">
        <v>45.109844927489966</v>
      </c>
    </row>
    <row r="554" spans="2:6" x14ac:dyDescent="0.35">
      <c r="B554" s="65" t="s">
        <v>409</v>
      </c>
      <c r="C554" s="65" t="s">
        <v>670</v>
      </c>
      <c r="D554" s="65" t="s">
        <v>514</v>
      </c>
      <c r="E554" s="66">
        <v>14.719999999999999</v>
      </c>
      <c r="F554" s="66">
        <v>45.134432265790963</v>
      </c>
    </row>
    <row r="555" spans="2:6" x14ac:dyDescent="0.35">
      <c r="B555" s="65" t="s">
        <v>409</v>
      </c>
      <c r="C555" s="65" t="s">
        <v>670</v>
      </c>
      <c r="D555" s="65" t="s">
        <v>514</v>
      </c>
      <c r="E555" s="66">
        <v>14.79</v>
      </c>
      <c r="F555" s="66">
        <v>45.302428543750963</v>
      </c>
    </row>
    <row r="556" spans="2:6" x14ac:dyDescent="0.35">
      <c r="B556" s="65" t="s">
        <v>409</v>
      </c>
      <c r="C556" s="65" t="s">
        <v>670</v>
      </c>
      <c r="D556" s="65" t="s">
        <v>514</v>
      </c>
      <c r="E556" s="66">
        <v>14.940000000000001</v>
      </c>
      <c r="F556" s="66">
        <v>46.011617265742956</v>
      </c>
    </row>
    <row r="557" spans="2:6" x14ac:dyDescent="0.35">
      <c r="B557" s="65" t="s">
        <v>409</v>
      </c>
      <c r="C557" s="65" t="s">
        <v>670</v>
      </c>
      <c r="D557" s="65" t="s">
        <v>514</v>
      </c>
      <c r="E557" s="66">
        <v>15.01</v>
      </c>
      <c r="F557" s="66">
        <v>46.081867376461958</v>
      </c>
    </row>
    <row r="558" spans="2:6" x14ac:dyDescent="0.35">
      <c r="B558" s="65" t="s">
        <v>409</v>
      </c>
      <c r="C558" s="65" t="s">
        <v>670</v>
      </c>
      <c r="D558" s="65" t="s">
        <v>514</v>
      </c>
      <c r="E558" s="66">
        <v>15.030000000000001</v>
      </c>
      <c r="F558" s="66">
        <v>46.145655049578956</v>
      </c>
    </row>
    <row r="559" spans="2:6" x14ac:dyDescent="0.35">
      <c r="B559" s="65" t="s">
        <v>409</v>
      </c>
      <c r="C559" s="65" t="s">
        <v>670</v>
      </c>
      <c r="D559" s="65" t="s">
        <v>514</v>
      </c>
      <c r="E559" s="66">
        <v>15.059999999999999</v>
      </c>
      <c r="F559" s="66">
        <v>46.239272751472953</v>
      </c>
    </row>
    <row r="560" spans="2:6" x14ac:dyDescent="0.35">
      <c r="B560" s="65" t="s">
        <v>409</v>
      </c>
      <c r="C560" s="65" t="s">
        <v>670</v>
      </c>
      <c r="D560" s="65" t="s">
        <v>514</v>
      </c>
      <c r="E560" s="66">
        <v>15.2</v>
      </c>
      <c r="F560" s="66">
        <v>46.468524138745956</v>
      </c>
    </row>
    <row r="561" spans="2:6" x14ac:dyDescent="0.35">
      <c r="B561" s="65" t="s">
        <v>409</v>
      </c>
      <c r="C561" s="65" t="s">
        <v>670</v>
      </c>
      <c r="D561" s="65" t="s">
        <v>514</v>
      </c>
      <c r="E561" s="66">
        <v>15.5</v>
      </c>
      <c r="F561" s="66">
        <v>47.357048707442949</v>
      </c>
    </row>
    <row r="562" spans="2:6" x14ac:dyDescent="0.35">
      <c r="B562" s="65" t="s">
        <v>409</v>
      </c>
      <c r="C562" s="65" t="s">
        <v>670</v>
      </c>
      <c r="D562" s="65" t="s">
        <v>514</v>
      </c>
      <c r="E562" s="66">
        <v>16.100000000000001</v>
      </c>
      <c r="F562" s="66">
        <v>48.458494498586944</v>
      </c>
    </row>
    <row r="563" spans="2:6" x14ac:dyDescent="0.35">
      <c r="B563" s="65" t="s">
        <v>409</v>
      </c>
      <c r="C563" s="65" t="s">
        <v>670</v>
      </c>
      <c r="D563" s="65" t="s">
        <v>514</v>
      </c>
      <c r="E563" s="66">
        <v>20.91</v>
      </c>
      <c r="F563" s="66">
        <v>57.745251740590923</v>
      </c>
    </row>
    <row r="564" spans="2:6" x14ac:dyDescent="0.35">
      <c r="B564" s="65" t="s">
        <v>409</v>
      </c>
      <c r="C564" s="65" t="s">
        <v>671</v>
      </c>
      <c r="D564" s="65" t="s">
        <v>515</v>
      </c>
      <c r="E564" s="66">
        <v>15.040000000000001</v>
      </c>
      <c r="F564" s="66">
        <v>46.209377114661955</v>
      </c>
    </row>
    <row r="565" spans="2:6" x14ac:dyDescent="0.35">
      <c r="B565" s="65" t="s">
        <v>409</v>
      </c>
      <c r="C565" s="65" t="s">
        <v>671</v>
      </c>
      <c r="D565" s="65" t="s">
        <v>515</v>
      </c>
      <c r="E565" s="66">
        <v>15.29</v>
      </c>
      <c r="F565" s="66">
        <v>46.64544322213095</v>
      </c>
    </row>
    <row r="566" spans="2:6" x14ac:dyDescent="0.35">
      <c r="B566" s="65" t="s">
        <v>409</v>
      </c>
      <c r="C566" s="65" t="s">
        <v>671</v>
      </c>
      <c r="D566" s="65" t="s">
        <v>515</v>
      </c>
      <c r="E566" s="66">
        <v>15.57</v>
      </c>
      <c r="F566" s="66">
        <v>47.989660176771949</v>
      </c>
    </row>
    <row r="567" spans="2:6" x14ac:dyDescent="0.35">
      <c r="B567" s="65" t="s">
        <v>409</v>
      </c>
      <c r="C567" s="65" t="s">
        <v>671</v>
      </c>
      <c r="D567" s="65" t="s">
        <v>515</v>
      </c>
      <c r="E567" s="66">
        <v>20.48</v>
      </c>
      <c r="F567" s="66">
        <v>56.508710125462933</v>
      </c>
    </row>
    <row r="568" spans="2:6" x14ac:dyDescent="0.35">
      <c r="B568" s="65" t="s">
        <v>409</v>
      </c>
      <c r="C568" s="65" t="s">
        <v>672</v>
      </c>
      <c r="D568" s="65" t="s">
        <v>514</v>
      </c>
      <c r="E568" s="66">
        <v>10.01</v>
      </c>
      <c r="F568" s="66">
        <v>30.038717489937998</v>
      </c>
    </row>
    <row r="569" spans="2:6" x14ac:dyDescent="0.35">
      <c r="B569" s="65" t="s">
        <v>409</v>
      </c>
      <c r="C569" s="65" t="s">
        <v>672</v>
      </c>
      <c r="D569" s="65" t="s">
        <v>514</v>
      </c>
      <c r="E569" s="66">
        <v>12.36</v>
      </c>
      <c r="F569" s="66">
        <v>36.299958805710993</v>
      </c>
    </row>
    <row r="570" spans="2:6" x14ac:dyDescent="0.35">
      <c r="B570" s="65" t="s">
        <v>409</v>
      </c>
      <c r="C570" s="65" t="s">
        <v>672</v>
      </c>
      <c r="D570" s="65" t="s">
        <v>514</v>
      </c>
      <c r="E570" s="66">
        <v>12.940000000000001</v>
      </c>
      <c r="F570" s="66">
        <v>37.554785057954973</v>
      </c>
    </row>
    <row r="571" spans="2:6" x14ac:dyDescent="0.35">
      <c r="B571" s="65" t="s">
        <v>409</v>
      </c>
      <c r="C571" s="65" t="s">
        <v>672</v>
      </c>
      <c r="D571" s="65" t="s">
        <v>514</v>
      </c>
      <c r="E571" s="66">
        <v>13.36</v>
      </c>
      <c r="F571" s="66">
        <v>40.15853520014997</v>
      </c>
    </row>
    <row r="572" spans="2:6" x14ac:dyDescent="0.35">
      <c r="B572" s="65" t="s">
        <v>409</v>
      </c>
      <c r="C572" s="65" t="s">
        <v>672</v>
      </c>
      <c r="D572" s="65" t="s">
        <v>513</v>
      </c>
      <c r="E572" s="66">
        <v>13.89</v>
      </c>
      <c r="F572" s="66">
        <v>41.08940571977098</v>
      </c>
    </row>
    <row r="573" spans="2:6" x14ac:dyDescent="0.35">
      <c r="B573" s="65" t="s">
        <v>409</v>
      </c>
      <c r="C573" s="65" t="s">
        <v>672</v>
      </c>
      <c r="D573" s="65" t="s">
        <v>513</v>
      </c>
      <c r="E573" s="66">
        <v>14</v>
      </c>
      <c r="F573" s="66">
        <v>41.530831059751982</v>
      </c>
    </row>
    <row r="574" spans="2:6" x14ac:dyDescent="0.35">
      <c r="B574" s="65" t="s">
        <v>409</v>
      </c>
      <c r="C574" s="65" t="s">
        <v>672</v>
      </c>
      <c r="D574" s="65" t="s">
        <v>513</v>
      </c>
      <c r="E574" s="66">
        <v>14.84</v>
      </c>
      <c r="F574" s="66">
        <v>45.846631386002962</v>
      </c>
    </row>
    <row r="575" spans="2:6" x14ac:dyDescent="0.35">
      <c r="B575" s="65" t="s">
        <v>409</v>
      </c>
      <c r="C575" s="65" t="s">
        <v>672</v>
      </c>
      <c r="D575" s="65" t="s">
        <v>514</v>
      </c>
      <c r="E575" s="66">
        <v>15.35</v>
      </c>
      <c r="F575" s="66">
        <v>47.300835987442952</v>
      </c>
    </row>
    <row r="576" spans="2:6" x14ac:dyDescent="0.35">
      <c r="B576" s="65" t="s">
        <v>409</v>
      </c>
      <c r="C576" s="65" t="s">
        <v>672</v>
      </c>
      <c r="D576" s="65" t="s">
        <v>513</v>
      </c>
      <c r="E576" s="66">
        <v>15.87</v>
      </c>
      <c r="F576" s="66">
        <v>48.21326384873295</v>
      </c>
    </row>
    <row r="577" spans="2:6" x14ac:dyDescent="0.35">
      <c r="B577" s="65" t="s">
        <v>409</v>
      </c>
      <c r="C577" s="65" t="s">
        <v>672</v>
      </c>
      <c r="D577" s="65" t="s">
        <v>513</v>
      </c>
      <c r="E577" s="66">
        <v>15.89</v>
      </c>
      <c r="F577" s="66">
        <v>48.256965379607948</v>
      </c>
    </row>
    <row r="578" spans="2:6" x14ac:dyDescent="0.35">
      <c r="B578" s="65" t="s">
        <v>409</v>
      </c>
      <c r="C578" s="65" t="s">
        <v>672</v>
      </c>
      <c r="D578" s="65" t="s">
        <v>513</v>
      </c>
      <c r="E578" s="66">
        <v>16.149999999999999</v>
      </c>
      <c r="F578" s="66">
        <v>48.641776780801941</v>
      </c>
    </row>
    <row r="579" spans="2:6" x14ac:dyDescent="0.35">
      <c r="B579" s="65" t="s">
        <v>409</v>
      </c>
      <c r="C579" s="65" t="s">
        <v>673</v>
      </c>
      <c r="D579" s="65" t="s">
        <v>515</v>
      </c>
      <c r="E579" s="66">
        <v>12.23</v>
      </c>
      <c r="F579" s="66">
        <v>36.094106969994002</v>
      </c>
    </row>
    <row r="580" spans="2:6" x14ac:dyDescent="0.35">
      <c r="B580" s="65" t="s">
        <v>409</v>
      </c>
      <c r="C580" s="65" t="s">
        <v>673</v>
      </c>
      <c r="D580" s="65" t="s">
        <v>515</v>
      </c>
      <c r="E580" s="66">
        <v>14.81</v>
      </c>
      <c r="F580" s="66">
        <v>45.33660372493096</v>
      </c>
    </row>
    <row r="581" spans="2:6" x14ac:dyDescent="0.35">
      <c r="B581" s="65" t="s">
        <v>409</v>
      </c>
      <c r="C581" s="65" t="s">
        <v>673</v>
      </c>
      <c r="D581" s="65" t="s">
        <v>515</v>
      </c>
      <c r="E581" s="66">
        <v>15.120000000000001</v>
      </c>
      <c r="F581" s="66">
        <v>46.399290942438959</v>
      </c>
    </row>
    <row r="582" spans="2:6" x14ac:dyDescent="0.35">
      <c r="B582" s="65" t="s">
        <v>409</v>
      </c>
      <c r="C582" s="65" t="s">
        <v>673</v>
      </c>
      <c r="D582" s="65" t="s">
        <v>515</v>
      </c>
      <c r="E582" s="66">
        <v>15.669999999999998</v>
      </c>
      <c r="F582" s="66">
        <v>48.088460556113951</v>
      </c>
    </row>
    <row r="583" spans="2:6" x14ac:dyDescent="0.35">
      <c r="B583" s="65" t="s">
        <v>409</v>
      </c>
      <c r="C583" s="65" t="s">
        <v>673</v>
      </c>
      <c r="D583" s="65" t="s">
        <v>515</v>
      </c>
      <c r="E583" s="66">
        <v>16.64</v>
      </c>
      <c r="F583" s="66">
        <v>50.842530531855942</v>
      </c>
    </row>
    <row r="584" spans="2:6" x14ac:dyDescent="0.35">
      <c r="B584" s="65" t="s">
        <v>409</v>
      </c>
      <c r="C584" s="65" t="s">
        <v>673</v>
      </c>
      <c r="D584" s="65" t="s">
        <v>515</v>
      </c>
      <c r="E584" s="66">
        <v>19.72</v>
      </c>
      <c r="F584" s="66">
        <v>54.569622114473923</v>
      </c>
    </row>
    <row r="585" spans="2:6" x14ac:dyDescent="0.35">
      <c r="B585" s="65" t="s">
        <v>409</v>
      </c>
      <c r="C585" s="65" t="s">
        <v>674</v>
      </c>
      <c r="D585" s="65" t="s">
        <v>516</v>
      </c>
      <c r="E585" s="66">
        <v>17.350000000000001</v>
      </c>
      <c r="F585" s="66">
        <v>51.899109585142938</v>
      </c>
    </row>
    <row r="586" spans="2:6" x14ac:dyDescent="0.35">
      <c r="B586" s="65" t="s">
        <v>409</v>
      </c>
      <c r="C586" s="65" t="s">
        <v>674</v>
      </c>
      <c r="D586" s="65" t="s">
        <v>516</v>
      </c>
      <c r="E586" s="66">
        <v>19.77</v>
      </c>
      <c r="F586" s="66">
        <v>54.652563459734921</v>
      </c>
    </row>
    <row r="587" spans="2:6" x14ac:dyDescent="0.35">
      <c r="B587" s="65" t="s">
        <v>409</v>
      </c>
      <c r="C587" s="65" t="s">
        <v>674</v>
      </c>
      <c r="D587" s="65" t="s">
        <v>516</v>
      </c>
      <c r="E587" s="66">
        <v>23.8</v>
      </c>
      <c r="F587" s="66">
        <v>60.707494927452949</v>
      </c>
    </row>
    <row r="588" spans="2:6" x14ac:dyDescent="0.35">
      <c r="B588" s="65" t="s">
        <v>409</v>
      </c>
      <c r="C588" s="65" t="s">
        <v>675</v>
      </c>
      <c r="D588" s="65" t="s">
        <v>511</v>
      </c>
      <c r="E588" s="66">
        <v>7.97</v>
      </c>
      <c r="F588" s="66">
        <v>25.58464695612799</v>
      </c>
    </row>
    <row r="589" spans="2:6" x14ac:dyDescent="0.35">
      <c r="B589" s="65" t="s">
        <v>409</v>
      </c>
      <c r="C589" s="65" t="s">
        <v>675</v>
      </c>
      <c r="D589" s="65" t="s">
        <v>511</v>
      </c>
      <c r="E589" s="66">
        <v>10.71</v>
      </c>
      <c r="F589" s="66">
        <v>32.745975204621999</v>
      </c>
    </row>
    <row r="590" spans="2:6" x14ac:dyDescent="0.35">
      <c r="B590" s="65" t="s">
        <v>409</v>
      </c>
      <c r="C590" s="65" t="s">
        <v>675</v>
      </c>
      <c r="D590" s="65" t="s">
        <v>511</v>
      </c>
      <c r="E590" s="66">
        <v>11.35</v>
      </c>
      <c r="F590" s="66">
        <v>34.194462706371006</v>
      </c>
    </row>
    <row r="591" spans="2:6" x14ac:dyDescent="0.35">
      <c r="B591" s="65" t="s">
        <v>409</v>
      </c>
      <c r="C591" s="65" t="s">
        <v>675</v>
      </c>
      <c r="D591" s="65" t="s">
        <v>511</v>
      </c>
      <c r="E591" s="66">
        <v>11.84</v>
      </c>
      <c r="F591" s="66">
        <v>34.719629866981002</v>
      </c>
    </row>
    <row r="592" spans="2:6" x14ac:dyDescent="0.35">
      <c r="B592" s="65" t="s">
        <v>409</v>
      </c>
      <c r="C592" s="65" t="s">
        <v>675</v>
      </c>
      <c r="D592" s="65" t="s">
        <v>511</v>
      </c>
      <c r="E592" s="66">
        <v>12.629999999999999</v>
      </c>
      <c r="F592" s="66">
        <v>36.683633385032984</v>
      </c>
    </row>
    <row r="593" spans="2:6" x14ac:dyDescent="0.35">
      <c r="B593" s="65" t="s">
        <v>409</v>
      </c>
      <c r="C593" s="65" t="s">
        <v>675</v>
      </c>
      <c r="D593" s="65" t="s">
        <v>511</v>
      </c>
      <c r="E593" s="66">
        <v>12.66</v>
      </c>
      <c r="F593" s="66">
        <v>36.733064810393984</v>
      </c>
    </row>
    <row r="594" spans="2:6" x14ac:dyDescent="0.35">
      <c r="B594" s="65" t="s">
        <v>409</v>
      </c>
      <c r="C594" s="65" t="s">
        <v>675</v>
      </c>
      <c r="D594" s="65" t="s">
        <v>511</v>
      </c>
      <c r="E594" s="66">
        <v>12.95</v>
      </c>
      <c r="F594" s="66">
        <v>37.575614448954973</v>
      </c>
    </row>
    <row r="595" spans="2:6" x14ac:dyDescent="0.35">
      <c r="B595" s="65" t="s">
        <v>409</v>
      </c>
      <c r="C595" s="65" t="s">
        <v>676</v>
      </c>
      <c r="D595" s="65" t="s">
        <v>515</v>
      </c>
      <c r="E595" s="66">
        <v>21.82</v>
      </c>
      <c r="F595" s="66">
        <v>58.817943513127929</v>
      </c>
    </row>
    <row r="596" spans="2:6" x14ac:dyDescent="0.35">
      <c r="B596" s="65" t="s">
        <v>409</v>
      </c>
      <c r="C596" s="65" t="s">
        <v>677</v>
      </c>
      <c r="D596" s="65" t="s">
        <v>511</v>
      </c>
      <c r="E596" s="66">
        <v>11.71</v>
      </c>
      <c r="F596" s="66">
        <v>34.635782920171998</v>
      </c>
    </row>
    <row r="597" spans="2:6" x14ac:dyDescent="0.35">
      <c r="B597" s="65" t="s">
        <v>409</v>
      </c>
      <c r="C597" s="65" t="s">
        <v>677</v>
      </c>
      <c r="D597" s="65" t="s">
        <v>511</v>
      </c>
      <c r="E597" s="66">
        <v>12.55</v>
      </c>
      <c r="F597" s="66">
        <v>36.62520285526999</v>
      </c>
    </row>
    <row r="598" spans="2:6" x14ac:dyDescent="0.35">
      <c r="B598" s="65" t="s">
        <v>409</v>
      </c>
      <c r="C598" s="65" t="s">
        <v>677</v>
      </c>
      <c r="D598" s="65" t="s">
        <v>511</v>
      </c>
      <c r="E598" s="66">
        <v>12.74</v>
      </c>
      <c r="F598" s="66">
        <v>36.802688062617982</v>
      </c>
    </row>
    <row r="599" spans="2:6" x14ac:dyDescent="0.35">
      <c r="B599" s="65" t="s">
        <v>409</v>
      </c>
      <c r="C599" s="65" t="s">
        <v>677</v>
      </c>
      <c r="D599" s="65" t="s">
        <v>511</v>
      </c>
      <c r="E599" s="66">
        <v>12.89</v>
      </c>
      <c r="F599" s="66">
        <v>37.036536112036977</v>
      </c>
    </row>
    <row r="600" spans="2:6" x14ac:dyDescent="0.35">
      <c r="B600" s="65" t="s">
        <v>409</v>
      </c>
      <c r="C600" s="65" t="s">
        <v>677</v>
      </c>
      <c r="D600" s="65" t="s">
        <v>511</v>
      </c>
      <c r="E600" s="66">
        <v>12.96</v>
      </c>
      <c r="F600" s="66">
        <v>37.592446143700975</v>
      </c>
    </row>
    <row r="601" spans="2:6" x14ac:dyDescent="0.35">
      <c r="B601" s="65" t="s">
        <v>409</v>
      </c>
      <c r="C601" s="65" t="s">
        <v>677</v>
      </c>
      <c r="D601" s="65" t="s">
        <v>511</v>
      </c>
      <c r="E601" s="66">
        <v>13.57</v>
      </c>
      <c r="F601" s="66">
        <v>40.544471362028972</v>
      </c>
    </row>
    <row r="602" spans="2:6" x14ac:dyDescent="0.35">
      <c r="B602" s="65" t="s">
        <v>409</v>
      </c>
      <c r="C602" s="65" t="s">
        <v>678</v>
      </c>
      <c r="D602" s="65" t="s">
        <v>517</v>
      </c>
      <c r="E602" s="66">
        <v>14.120000000000001</v>
      </c>
      <c r="F602" s="66">
        <v>42.966884148116975</v>
      </c>
    </row>
    <row r="603" spans="2:6" x14ac:dyDescent="0.35">
      <c r="B603" s="65" t="s">
        <v>409</v>
      </c>
      <c r="C603" s="65" t="s">
        <v>678</v>
      </c>
      <c r="D603" s="65" t="s">
        <v>517</v>
      </c>
      <c r="E603" s="66">
        <v>14.280000000000001</v>
      </c>
      <c r="F603" s="66">
        <v>43.576769426525978</v>
      </c>
    </row>
    <row r="604" spans="2:6" x14ac:dyDescent="0.35">
      <c r="B604" s="65" t="s">
        <v>409</v>
      </c>
      <c r="C604" s="65" t="s">
        <v>678</v>
      </c>
      <c r="D604" s="65" t="s">
        <v>517</v>
      </c>
      <c r="E604" s="66">
        <v>14.43</v>
      </c>
      <c r="F604" s="66">
        <v>44.197709026052976</v>
      </c>
    </row>
    <row r="605" spans="2:6" x14ac:dyDescent="0.35">
      <c r="B605" s="65" t="s">
        <v>409</v>
      </c>
      <c r="C605" s="65" t="s">
        <v>678</v>
      </c>
      <c r="D605" s="65" t="s">
        <v>517</v>
      </c>
      <c r="E605" s="66">
        <v>14.62</v>
      </c>
      <c r="F605" s="66">
        <v>44.669825597095965</v>
      </c>
    </row>
    <row r="606" spans="2:6" x14ac:dyDescent="0.35">
      <c r="B606" s="65" t="s">
        <v>409</v>
      </c>
      <c r="C606" s="65" t="s">
        <v>678</v>
      </c>
      <c r="D606" s="65" t="s">
        <v>517</v>
      </c>
      <c r="E606" s="66">
        <v>14.64</v>
      </c>
      <c r="F606" s="66">
        <v>44.734526753857963</v>
      </c>
    </row>
    <row r="607" spans="2:6" x14ac:dyDescent="0.35">
      <c r="B607" s="65" t="s">
        <v>409</v>
      </c>
      <c r="C607" s="65" t="s">
        <v>678</v>
      </c>
      <c r="D607" s="65" t="s">
        <v>517</v>
      </c>
      <c r="E607" s="66">
        <v>14.65</v>
      </c>
      <c r="F607" s="66">
        <v>44.750006704000967</v>
      </c>
    </row>
    <row r="608" spans="2:6" x14ac:dyDescent="0.35">
      <c r="B608" s="65" t="s">
        <v>409</v>
      </c>
      <c r="C608" s="65" t="s">
        <v>678</v>
      </c>
      <c r="D608" s="65" t="s">
        <v>517</v>
      </c>
      <c r="E608" s="66">
        <v>14.67</v>
      </c>
      <c r="F608" s="66">
        <v>44.824883410233966</v>
      </c>
    </row>
    <row r="609" spans="2:6" x14ac:dyDescent="0.35">
      <c r="B609" s="65" t="s">
        <v>409</v>
      </c>
      <c r="C609" s="65" t="s">
        <v>678</v>
      </c>
      <c r="D609" s="65" t="s">
        <v>517</v>
      </c>
      <c r="E609" s="66">
        <v>14.69</v>
      </c>
      <c r="F609" s="66">
        <v>44.977807148659963</v>
      </c>
    </row>
    <row r="610" spans="2:6" x14ac:dyDescent="0.35">
      <c r="B610" s="65" t="s">
        <v>409</v>
      </c>
      <c r="C610" s="65" t="s">
        <v>678</v>
      </c>
      <c r="D610" s="65" t="s">
        <v>517</v>
      </c>
      <c r="E610" s="66">
        <v>15.46</v>
      </c>
      <c r="F610" s="66">
        <v>47.327570417442949</v>
      </c>
    </row>
    <row r="611" spans="2:6" x14ac:dyDescent="0.35">
      <c r="B611" s="65" t="s">
        <v>409</v>
      </c>
      <c r="C611" s="65" t="s">
        <v>679</v>
      </c>
      <c r="D611" s="65" t="s">
        <v>511</v>
      </c>
      <c r="E611" s="66">
        <v>12.46</v>
      </c>
      <c r="F611" s="66">
        <v>36.462288341374993</v>
      </c>
    </row>
    <row r="612" spans="2:6" x14ac:dyDescent="0.35">
      <c r="B612" s="65" t="s">
        <v>409</v>
      </c>
      <c r="C612" s="65" t="s">
        <v>679</v>
      </c>
      <c r="D612" s="65" t="s">
        <v>511</v>
      </c>
      <c r="E612" s="66">
        <v>13.48</v>
      </c>
      <c r="F612" s="66">
        <v>40.326218376031967</v>
      </c>
    </row>
    <row r="613" spans="2:6" x14ac:dyDescent="0.35">
      <c r="B613" s="65" t="s">
        <v>409</v>
      </c>
      <c r="C613" s="65" t="s">
        <v>679</v>
      </c>
      <c r="D613" s="65" t="s">
        <v>511</v>
      </c>
      <c r="E613" s="66">
        <v>13.68</v>
      </c>
      <c r="F613" s="66">
        <v>40.700441911084972</v>
      </c>
    </row>
    <row r="614" spans="2:6" x14ac:dyDescent="0.35">
      <c r="B614" s="65" t="s">
        <v>409</v>
      </c>
      <c r="C614" s="65" t="s">
        <v>680</v>
      </c>
      <c r="D614" s="65" t="s">
        <v>511</v>
      </c>
      <c r="E614" s="66">
        <v>5.1400000000000006</v>
      </c>
      <c r="F614" s="66">
        <v>15.137255321265002</v>
      </c>
    </row>
    <row r="615" spans="2:6" x14ac:dyDescent="0.35">
      <c r="B615" s="65" t="s">
        <v>409</v>
      </c>
      <c r="C615" s="65" t="s">
        <v>680</v>
      </c>
      <c r="D615" s="65" t="s">
        <v>511</v>
      </c>
      <c r="E615" s="66">
        <v>11.24</v>
      </c>
      <c r="F615" s="66">
        <v>33.296850080149007</v>
      </c>
    </row>
    <row r="616" spans="2:6" x14ac:dyDescent="0.35">
      <c r="B616" s="65" t="s">
        <v>409</v>
      </c>
      <c r="C616" s="65" t="s">
        <v>680</v>
      </c>
      <c r="D616" s="65" t="s">
        <v>511</v>
      </c>
      <c r="E616" s="66">
        <v>12.46</v>
      </c>
      <c r="F616" s="66">
        <v>36.45169611736199</v>
      </c>
    </row>
    <row r="617" spans="2:6" x14ac:dyDescent="0.35">
      <c r="B617" s="65" t="s">
        <v>409</v>
      </c>
      <c r="C617" s="65" t="s">
        <v>680</v>
      </c>
      <c r="D617" s="65" t="s">
        <v>511</v>
      </c>
      <c r="E617" s="66">
        <v>14.83</v>
      </c>
      <c r="F617" s="66">
        <v>45.394782066002961</v>
      </c>
    </row>
    <row r="618" spans="2:6" x14ac:dyDescent="0.35">
      <c r="B618" s="65" t="s">
        <v>409</v>
      </c>
      <c r="C618" s="65" t="s">
        <v>680</v>
      </c>
      <c r="D618" s="65" t="s">
        <v>511</v>
      </c>
      <c r="E618" s="66">
        <v>17.86</v>
      </c>
      <c r="F618" s="66">
        <v>52.134254696025941</v>
      </c>
    </row>
    <row r="619" spans="2:6" x14ac:dyDescent="0.35">
      <c r="B619" s="65" t="s">
        <v>409</v>
      </c>
      <c r="C619" s="65" t="s">
        <v>681</v>
      </c>
      <c r="D619" s="65" t="s">
        <v>514</v>
      </c>
      <c r="E619" s="66">
        <v>11.2</v>
      </c>
      <c r="F619" s="66">
        <v>33.196080563523012</v>
      </c>
    </row>
    <row r="620" spans="2:6" x14ac:dyDescent="0.35">
      <c r="B620" s="65" t="s">
        <v>409</v>
      </c>
      <c r="C620" s="65" t="s">
        <v>681</v>
      </c>
      <c r="D620" s="65" t="s">
        <v>514</v>
      </c>
      <c r="E620" s="66">
        <v>12.23</v>
      </c>
      <c r="F620" s="66">
        <v>36.080265067159004</v>
      </c>
    </row>
    <row r="621" spans="2:6" x14ac:dyDescent="0.35">
      <c r="B621" s="65" t="s">
        <v>409</v>
      </c>
      <c r="C621" s="65" t="s">
        <v>681</v>
      </c>
      <c r="D621" s="65" t="s">
        <v>514</v>
      </c>
      <c r="E621" s="66">
        <v>13.219999999999999</v>
      </c>
      <c r="F621" s="66">
        <v>38.220479947100976</v>
      </c>
    </row>
    <row r="622" spans="2:6" x14ac:dyDescent="0.35">
      <c r="B622" s="65" t="s">
        <v>409</v>
      </c>
      <c r="C622" s="65" t="s">
        <v>681</v>
      </c>
      <c r="D622" s="65" t="s">
        <v>514</v>
      </c>
      <c r="E622" s="66">
        <v>13.34</v>
      </c>
      <c r="F622" s="66">
        <v>40.059471363108976</v>
      </c>
    </row>
    <row r="623" spans="2:6" x14ac:dyDescent="0.35">
      <c r="B623" s="65" t="s">
        <v>409</v>
      </c>
      <c r="C623" s="65" t="s">
        <v>681</v>
      </c>
      <c r="D623" s="65" t="s">
        <v>514</v>
      </c>
      <c r="E623" s="66">
        <v>13.79</v>
      </c>
      <c r="F623" s="66">
        <v>40.835225438217982</v>
      </c>
    </row>
    <row r="624" spans="2:6" x14ac:dyDescent="0.35">
      <c r="B624" s="65" t="s">
        <v>409</v>
      </c>
      <c r="C624" s="65" t="s">
        <v>682</v>
      </c>
      <c r="D624" s="65" t="s">
        <v>514</v>
      </c>
      <c r="E624" s="66">
        <v>12.25</v>
      </c>
      <c r="F624" s="66">
        <v>36.137531400119997</v>
      </c>
    </row>
    <row r="625" spans="2:6" x14ac:dyDescent="0.35">
      <c r="B625" s="65" t="s">
        <v>409</v>
      </c>
      <c r="C625" s="65" t="s">
        <v>682</v>
      </c>
      <c r="D625" s="65" t="s">
        <v>514</v>
      </c>
      <c r="E625" s="66">
        <v>13.28</v>
      </c>
      <c r="F625" s="66">
        <v>38.933456982291979</v>
      </c>
    </row>
    <row r="626" spans="2:6" x14ac:dyDescent="0.35">
      <c r="B626" s="65" t="s">
        <v>409</v>
      </c>
      <c r="C626" s="65" t="s">
        <v>682</v>
      </c>
      <c r="D626" s="65" t="s">
        <v>514</v>
      </c>
      <c r="E626" s="66">
        <v>13.66</v>
      </c>
      <c r="F626" s="66">
        <v>40.681740243559972</v>
      </c>
    </row>
    <row r="627" spans="2:6" x14ac:dyDescent="0.35">
      <c r="B627" s="65" t="s">
        <v>409</v>
      </c>
      <c r="C627" s="65" t="s">
        <v>682</v>
      </c>
      <c r="D627" s="65" t="s">
        <v>514</v>
      </c>
      <c r="E627" s="66">
        <v>13.780000000000001</v>
      </c>
      <c r="F627" s="66">
        <v>40.797955210373978</v>
      </c>
    </row>
    <row r="628" spans="2:6" x14ac:dyDescent="0.35">
      <c r="B628" s="65" t="s">
        <v>409</v>
      </c>
      <c r="C628" s="65" t="s">
        <v>683</v>
      </c>
      <c r="D628" s="65" t="s">
        <v>511</v>
      </c>
      <c r="E628" s="66">
        <v>13.26</v>
      </c>
      <c r="F628" s="66">
        <v>38.324161253220979</v>
      </c>
    </row>
    <row r="629" spans="2:6" x14ac:dyDescent="0.35">
      <c r="B629" s="65" t="s">
        <v>409</v>
      </c>
      <c r="C629" s="65" t="s">
        <v>683</v>
      </c>
      <c r="D629" s="65" t="s">
        <v>511</v>
      </c>
      <c r="E629" s="66">
        <v>13.43</v>
      </c>
      <c r="F629" s="66">
        <v>40.273325108188963</v>
      </c>
    </row>
    <row r="630" spans="2:6" x14ac:dyDescent="0.35">
      <c r="B630" s="65" t="s">
        <v>409</v>
      </c>
      <c r="C630" s="65" t="s">
        <v>684</v>
      </c>
      <c r="D630" s="65" t="s">
        <v>514</v>
      </c>
      <c r="E630" s="66">
        <v>7.4600000000000009</v>
      </c>
      <c r="F630" s="66">
        <v>23.796515362979992</v>
      </c>
    </row>
    <row r="631" spans="2:6" x14ac:dyDescent="0.35">
      <c r="B631" s="65" t="s">
        <v>409</v>
      </c>
      <c r="C631" s="65" t="s">
        <v>684</v>
      </c>
      <c r="D631" s="65" t="s">
        <v>514</v>
      </c>
      <c r="E631" s="66">
        <v>9.41</v>
      </c>
      <c r="F631" s="66">
        <v>28.771051266642992</v>
      </c>
    </row>
    <row r="632" spans="2:6" x14ac:dyDescent="0.35">
      <c r="B632" s="65" t="s">
        <v>409</v>
      </c>
      <c r="C632" s="65" t="s">
        <v>684</v>
      </c>
      <c r="D632" s="65" t="s">
        <v>514</v>
      </c>
      <c r="E632" s="66">
        <v>9.91</v>
      </c>
      <c r="F632" s="66">
        <v>29.963890778307995</v>
      </c>
    </row>
    <row r="633" spans="2:6" x14ac:dyDescent="0.35">
      <c r="B633" s="65" t="s">
        <v>409</v>
      </c>
      <c r="C633" s="65" t="s">
        <v>684</v>
      </c>
      <c r="D633" s="65" t="s">
        <v>514</v>
      </c>
      <c r="E633" s="66">
        <v>9.9600000000000009</v>
      </c>
      <c r="F633" s="66">
        <v>29.979234430062995</v>
      </c>
    </row>
    <row r="634" spans="2:6" x14ac:dyDescent="0.35">
      <c r="B634" s="65" t="s">
        <v>409</v>
      </c>
      <c r="C634" s="65" t="s">
        <v>684</v>
      </c>
      <c r="D634" s="65" t="s">
        <v>514</v>
      </c>
      <c r="E634" s="66">
        <v>10.5</v>
      </c>
      <c r="F634" s="66">
        <v>30.751604927806998</v>
      </c>
    </row>
    <row r="635" spans="2:6" x14ac:dyDescent="0.35">
      <c r="B635" s="65" t="s">
        <v>409</v>
      </c>
      <c r="C635" s="65" t="s">
        <v>684</v>
      </c>
      <c r="D635" s="65" t="s">
        <v>514</v>
      </c>
      <c r="E635" s="66">
        <v>10.83</v>
      </c>
      <c r="F635" s="66">
        <v>32.827822418147001</v>
      </c>
    </row>
    <row r="636" spans="2:6" x14ac:dyDescent="0.35">
      <c r="B636" s="65" t="s">
        <v>409</v>
      </c>
      <c r="C636" s="65" t="s">
        <v>684</v>
      </c>
      <c r="D636" s="65" t="s">
        <v>514</v>
      </c>
      <c r="E636" s="66">
        <v>11.05</v>
      </c>
      <c r="F636" s="66">
        <v>32.854986851706002</v>
      </c>
    </row>
    <row r="637" spans="2:6" x14ac:dyDescent="0.35">
      <c r="B637" s="65" t="s">
        <v>409</v>
      </c>
      <c r="C637" s="65" t="s">
        <v>684</v>
      </c>
      <c r="D637" s="65" t="s">
        <v>514</v>
      </c>
      <c r="E637" s="66">
        <v>11.440000000000001</v>
      </c>
      <c r="F637" s="66">
        <v>34.347386246836002</v>
      </c>
    </row>
    <row r="638" spans="2:6" x14ac:dyDescent="0.35">
      <c r="B638" s="65" t="s">
        <v>409</v>
      </c>
      <c r="C638" s="65" t="s">
        <v>684</v>
      </c>
      <c r="D638" s="65" t="s">
        <v>514</v>
      </c>
      <c r="E638" s="66">
        <v>11.7</v>
      </c>
      <c r="F638" s="66">
        <v>34.595224451775003</v>
      </c>
    </row>
    <row r="639" spans="2:6" x14ac:dyDescent="0.35">
      <c r="B639" s="65" t="s">
        <v>409</v>
      </c>
      <c r="C639" s="65" t="s">
        <v>684</v>
      </c>
      <c r="D639" s="65" t="s">
        <v>514</v>
      </c>
      <c r="E639" s="66">
        <v>12.52</v>
      </c>
      <c r="F639" s="66">
        <v>36.578659347003992</v>
      </c>
    </row>
    <row r="640" spans="2:6" x14ac:dyDescent="0.35">
      <c r="B640" s="65" t="s">
        <v>409</v>
      </c>
      <c r="C640" s="65" t="s">
        <v>684</v>
      </c>
      <c r="D640" s="65" t="s">
        <v>514</v>
      </c>
      <c r="E640" s="66">
        <v>13.05</v>
      </c>
      <c r="F640" s="66">
        <v>37.730636877840979</v>
      </c>
    </row>
    <row r="641" spans="2:6" x14ac:dyDescent="0.35">
      <c r="B641" s="65" t="s">
        <v>409</v>
      </c>
      <c r="C641" s="65" t="s">
        <v>684</v>
      </c>
      <c r="D641" s="65" t="s">
        <v>514</v>
      </c>
      <c r="E641" s="66">
        <v>13.22</v>
      </c>
      <c r="F641" s="66">
        <v>38.257643131950978</v>
      </c>
    </row>
    <row r="642" spans="2:6" x14ac:dyDescent="0.35">
      <c r="B642" s="65" t="s">
        <v>409</v>
      </c>
      <c r="C642" s="65" t="s">
        <v>684</v>
      </c>
      <c r="D642" s="65" t="s">
        <v>514</v>
      </c>
      <c r="E642" s="66">
        <v>13.379999999999999</v>
      </c>
      <c r="F642" s="66">
        <v>40.184901675656967</v>
      </c>
    </row>
    <row r="643" spans="2:6" x14ac:dyDescent="0.35">
      <c r="B643" s="65" t="s">
        <v>409</v>
      </c>
      <c r="C643" s="65" t="s">
        <v>684</v>
      </c>
      <c r="D643" s="65" t="s">
        <v>514</v>
      </c>
      <c r="E643" s="66">
        <v>13.68</v>
      </c>
      <c r="F643" s="66">
        <v>40.717990443044975</v>
      </c>
    </row>
    <row r="644" spans="2:6" x14ac:dyDescent="0.35">
      <c r="B644" s="65" t="s">
        <v>409</v>
      </c>
      <c r="C644" s="65" t="s">
        <v>684</v>
      </c>
      <c r="D644" s="65" t="s">
        <v>514</v>
      </c>
      <c r="E644" s="66">
        <v>14.01</v>
      </c>
      <c r="F644" s="66">
        <v>42.156159617787978</v>
      </c>
    </row>
    <row r="645" spans="2:6" x14ac:dyDescent="0.35">
      <c r="B645" s="65" t="s">
        <v>409</v>
      </c>
      <c r="C645" s="65" t="s">
        <v>684</v>
      </c>
      <c r="D645" s="65" t="s">
        <v>514</v>
      </c>
      <c r="E645" s="66">
        <v>14.420000000000002</v>
      </c>
      <c r="F645" s="66">
        <v>44.187581785496974</v>
      </c>
    </row>
    <row r="646" spans="2:6" x14ac:dyDescent="0.35">
      <c r="B646" s="65" t="s">
        <v>409</v>
      </c>
      <c r="C646" s="65" t="s">
        <v>684</v>
      </c>
      <c r="D646" s="65" t="s">
        <v>514</v>
      </c>
      <c r="E646" s="66">
        <v>14.739999999999998</v>
      </c>
      <c r="F646" s="66">
        <v>45.172436580078966</v>
      </c>
    </row>
    <row r="647" spans="2:6" x14ac:dyDescent="0.35">
      <c r="B647" s="65" t="s">
        <v>409</v>
      </c>
      <c r="C647" s="65" t="s">
        <v>684</v>
      </c>
      <c r="D647" s="65" t="s">
        <v>514</v>
      </c>
      <c r="E647" s="66">
        <v>15.59</v>
      </c>
      <c r="F647" s="66">
        <v>48.07491146518295</v>
      </c>
    </row>
    <row r="648" spans="2:6" x14ac:dyDescent="0.35">
      <c r="B648" s="65" t="s">
        <v>409</v>
      </c>
      <c r="C648" s="65" t="s">
        <v>684</v>
      </c>
      <c r="D648" s="65" t="s">
        <v>514</v>
      </c>
      <c r="E648" s="66">
        <v>15.74</v>
      </c>
      <c r="F648" s="66">
        <v>48.148532079028946</v>
      </c>
    </row>
    <row r="649" spans="2:6" x14ac:dyDescent="0.35">
      <c r="B649" s="65" t="s">
        <v>409</v>
      </c>
      <c r="C649" s="65" t="s">
        <v>684</v>
      </c>
      <c r="D649" s="65" t="s">
        <v>514</v>
      </c>
      <c r="E649" s="66">
        <v>16</v>
      </c>
      <c r="F649" s="66">
        <v>48.414476082643944</v>
      </c>
    </row>
    <row r="650" spans="2:6" x14ac:dyDescent="0.35">
      <c r="B650" s="65" t="s">
        <v>409</v>
      </c>
      <c r="C650" s="65" t="s">
        <v>684</v>
      </c>
      <c r="D650" s="65" t="s">
        <v>514</v>
      </c>
      <c r="E650" s="66">
        <v>16.25</v>
      </c>
      <c r="F650" s="66">
        <v>50.418098459572938</v>
      </c>
    </row>
    <row r="651" spans="2:6" x14ac:dyDescent="0.35">
      <c r="B651" s="65" t="s">
        <v>409</v>
      </c>
      <c r="C651" s="65" t="s">
        <v>684</v>
      </c>
      <c r="D651" s="65" t="s">
        <v>514</v>
      </c>
      <c r="E651" s="66">
        <v>17.869999999999997</v>
      </c>
      <c r="F651" s="66">
        <v>52.191170599700939</v>
      </c>
    </row>
    <row r="652" spans="2:6" x14ac:dyDescent="0.35">
      <c r="B652" s="65" t="s">
        <v>409</v>
      </c>
      <c r="C652" s="65" t="s">
        <v>684</v>
      </c>
      <c r="D652" s="65" t="s">
        <v>514</v>
      </c>
      <c r="E652" s="66">
        <v>19.07</v>
      </c>
      <c r="F652" s="66">
        <v>54.014514675040928</v>
      </c>
    </row>
    <row r="653" spans="2:6" x14ac:dyDescent="0.35">
      <c r="B653" s="65" t="s">
        <v>299</v>
      </c>
      <c r="C653" s="65" t="s">
        <v>685</v>
      </c>
      <c r="D653" s="65" t="s">
        <v>518</v>
      </c>
      <c r="E653" s="66">
        <v>5.22</v>
      </c>
      <c r="F653" s="66">
        <v>15.359822698295002</v>
      </c>
    </row>
    <row r="654" spans="2:6" x14ac:dyDescent="0.35">
      <c r="B654" s="65" t="s">
        <v>299</v>
      </c>
      <c r="C654" s="65" t="s">
        <v>665</v>
      </c>
      <c r="D654" s="65" t="s">
        <v>519</v>
      </c>
      <c r="E654" s="66">
        <v>4.26</v>
      </c>
      <c r="F654" s="66">
        <v>10.532294825843</v>
      </c>
    </row>
    <row r="655" spans="2:6" x14ac:dyDescent="0.35">
      <c r="B655" s="65" t="s">
        <v>299</v>
      </c>
      <c r="C655" s="65" t="s">
        <v>665</v>
      </c>
      <c r="D655" s="65" t="s">
        <v>519</v>
      </c>
      <c r="E655" s="66">
        <v>4.62</v>
      </c>
      <c r="F655" s="66">
        <v>11.146326034220001</v>
      </c>
    </row>
    <row r="656" spans="2:6" x14ac:dyDescent="0.35">
      <c r="B656" s="65" t="s">
        <v>299</v>
      </c>
      <c r="C656" s="65" t="s">
        <v>665</v>
      </c>
      <c r="D656" s="65" t="s">
        <v>519</v>
      </c>
      <c r="E656" s="66">
        <v>5.09</v>
      </c>
      <c r="F656" s="66">
        <v>14.904179208690001</v>
      </c>
    </row>
    <row r="657" spans="2:6" x14ac:dyDescent="0.35">
      <c r="B657" s="65" t="s">
        <v>299</v>
      </c>
      <c r="C657" s="65" t="s">
        <v>665</v>
      </c>
      <c r="D657" s="65" t="s">
        <v>519</v>
      </c>
      <c r="E657" s="66">
        <v>6.07</v>
      </c>
      <c r="F657" s="66">
        <v>20.872338580533995</v>
      </c>
    </row>
    <row r="658" spans="2:6" x14ac:dyDescent="0.35">
      <c r="B658" s="65" t="s">
        <v>299</v>
      </c>
      <c r="C658" s="65" t="s">
        <v>665</v>
      </c>
      <c r="D658" s="65" t="s">
        <v>519</v>
      </c>
      <c r="E658" s="66">
        <v>6.07</v>
      </c>
      <c r="F658" s="66">
        <v>21.583587395292994</v>
      </c>
    </row>
    <row r="659" spans="2:6" x14ac:dyDescent="0.35">
      <c r="B659" s="65" t="s">
        <v>299</v>
      </c>
      <c r="C659" s="65" t="s">
        <v>665</v>
      </c>
      <c r="D659" s="65" t="s">
        <v>519</v>
      </c>
      <c r="E659" s="66">
        <v>10.67</v>
      </c>
      <c r="F659" s="66">
        <v>32.636125833960996</v>
      </c>
    </row>
    <row r="660" spans="2:6" x14ac:dyDescent="0.35">
      <c r="B660" s="65" t="s">
        <v>299</v>
      </c>
      <c r="C660" s="65" t="s">
        <v>686</v>
      </c>
      <c r="D660" s="65" t="s">
        <v>519</v>
      </c>
      <c r="E660" s="66">
        <v>2.44</v>
      </c>
      <c r="F660" s="66">
        <v>0.26158691104800003</v>
      </c>
    </row>
    <row r="661" spans="2:6" x14ac:dyDescent="0.35">
      <c r="B661" s="65" t="s">
        <v>299</v>
      </c>
      <c r="C661" s="65" t="s">
        <v>686</v>
      </c>
      <c r="D661" s="65" t="s">
        <v>519</v>
      </c>
      <c r="E661" s="66">
        <v>3.3499999999999996</v>
      </c>
      <c r="F661" s="66">
        <v>2.2107207410029996</v>
      </c>
    </row>
    <row r="662" spans="2:6" x14ac:dyDescent="0.35">
      <c r="B662" s="65" t="s">
        <v>299</v>
      </c>
      <c r="C662" s="65" t="s">
        <v>686</v>
      </c>
      <c r="D662" s="65" t="s">
        <v>519</v>
      </c>
      <c r="E662" s="66">
        <v>4.05</v>
      </c>
      <c r="F662" s="66">
        <v>8.2290487737879978</v>
      </c>
    </row>
    <row r="663" spans="2:6" x14ac:dyDescent="0.35">
      <c r="B663" s="65" t="s">
        <v>299</v>
      </c>
      <c r="C663" s="65" t="s">
        <v>686</v>
      </c>
      <c r="D663" s="65" t="s">
        <v>519</v>
      </c>
      <c r="E663" s="66">
        <v>4.1500000000000004</v>
      </c>
      <c r="F663" s="66">
        <v>9.2952781458209994</v>
      </c>
    </row>
    <row r="664" spans="2:6" x14ac:dyDescent="0.35">
      <c r="B664" s="65" t="s">
        <v>299</v>
      </c>
      <c r="C664" s="65" t="s">
        <v>686</v>
      </c>
      <c r="D664" s="65" t="s">
        <v>519</v>
      </c>
      <c r="E664" s="66">
        <v>5.24</v>
      </c>
      <c r="F664" s="66">
        <v>15.434737670587001</v>
      </c>
    </row>
    <row r="665" spans="2:6" x14ac:dyDescent="0.35">
      <c r="B665" s="65" t="s">
        <v>299</v>
      </c>
      <c r="C665" s="65" t="s">
        <v>686</v>
      </c>
      <c r="D665" s="65" t="s">
        <v>519</v>
      </c>
      <c r="E665" s="66">
        <v>5.48</v>
      </c>
      <c r="F665" s="66">
        <v>15.991361376769001</v>
      </c>
    </row>
    <row r="666" spans="2:6" x14ac:dyDescent="0.35">
      <c r="B666" s="65" t="s">
        <v>299</v>
      </c>
      <c r="C666" s="65" t="s">
        <v>686</v>
      </c>
      <c r="D666" s="65" t="s">
        <v>519</v>
      </c>
      <c r="E666" s="66">
        <v>5.56</v>
      </c>
      <c r="F666" s="66">
        <v>17.599748747252001</v>
      </c>
    </row>
    <row r="667" spans="2:6" x14ac:dyDescent="0.35">
      <c r="B667" s="65" t="s">
        <v>299</v>
      </c>
      <c r="C667" s="65" t="s">
        <v>686</v>
      </c>
      <c r="D667" s="65" t="s">
        <v>518</v>
      </c>
      <c r="E667" s="66">
        <v>5.66</v>
      </c>
      <c r="F667" s="66">
        <v>19.615516053229999</v>
      </c>
    </row>
    <row r="668" spans="2:6" x14ac:dyDescent="0.35">
      <c r="B668" s="65" t="s">
        <v>687</v>
      </c>
      <c r="C668" s="65" t="s">
        <v>602</v>
      </c>
      <c r="D668" s="65" t="s">
        <v>520</v>
      </c>
      <c r="E668" s="66">
        <v>16.850000000000001</v>
      </c>
      <c r="F668" s="66">
        <v>51.091712345455946</v>
      </c>
    </row>
    <row r="669" spans="2:6" x14ac:dyDescent="0.35">
      <c r="B669" s="65" t="s">
        <v>687</v>
      </c>
      <c r="C669" s="65" t="s">
        <v>602</v>
      </c>
      <c r="D669" s="65" t="s">
        <v>520</v>
      </c>
      <c r="E669" s="66">
        <v>30.9</v>
      </c>
      <c r="F669" s="66">
        <v>77.748893510256963</v>
      </c>
    </row>
    <row r="670" spans="2:6" x14ac:dyDescent="0.35">
      <c r="B670" s="65" t="s">
        <v>688</v>
      </c>
      <c r="C670" s="65" t="s">
        <v>689</v>
      </c>
      <c r="D670" s="65" t="s">
        <v>521</v>
      </c>
      <c r="E670" s="66">
        <v>12.92</v>
      </c>
      <c r="F670" s="66">
        <v>37.168541037824973</v>
      </c>
    </row>
    <row r="671" spans="2:6" x14ac:dyDescent="0.35">
      <c r="B671" s="65" t="s">
        <v>688</v>
      </c>
      <c r="C671" s="65" t="s">
        <v>690</v>
      </c>
      <c r="D671" s="65" t="s">
        <v>522</v>
      </c>
      <c r="E671" s="66">
        <v>15.670000000000002</v>
      </c>
      <c r="F671" s="66">
        <v>48.10936634153795</v>
      </c>
    </row>
    <row r="672" spans="2:6" x14ac:dyDescent="0.35">
      <c r="B672" s="65" t="s">
        <v>327</v>
      </c>
      <c r="C672" s="65" t="s">
        <v>602</v>
      </c>
      <c r="D672" s="65" t="s">
        <v>467</v>
      </c>
      <c r="E672" s="66">
        <v>26.35</v>
      </c>
      <c r="F672" s="66">
        <v>67.850118670562978</v>
      </c>
    </row>
    <row r="673" spans="2:6" x14ac:dyDescent="0.35">
      <c r="B673" s="65" t="s">
        <v>327</v>
      </c>
      <c r="C673" s="65" t="s">
        <v>602</v>
      </c>
      <c r="D673" s="65" t="s">
        <v>467</v>
      </c>
      <c r="E673" s="66">
        <v>26.35</v>
      </c>
      <c r="F673" s="66">
        <v>67.911343736309973</v>
      </c>
    </row>
    <row r="674" spans="2:6" x14ac:dyDescent="0.35">
      <c r="B674" s="65" t="s">
        <v>327</v>
      </c>
      <c r="C674" s="65" t="s">
        <v>602</v>
      </c>
      <c r="D674" s="65" t="s">
        <v>467</v>
      </c>
      <c r="E674" s="66">
        <v>33.239999999999995</v>
      </c>
      <c r="F674" s="66">
        <v>79.400610449889953</v>
      </c>
    </row>
    <row r="675" spans="2:6" x14ac:dyDescent="0.35">
      <c r="B675" s="65" t="s">
        <v>327</v>
      </c>
      <c r="C675" s="65" t="s">
        <v>602</v>
      </c>
      <c r="D675" s="65" t="s">
        <v>467</v>
      </c>
      <c r="E675" s="66">
        <v>33.25</v>
      </c>
      <c r="F675" s="66">
        <v>79.45937642807796</v>
      </c>
    </row>
    <row r="676" spans="2:6" x14ac:dyDescent="0.35">
      <c r="B676" s="65" t="s">
        <v>385</v>
      </c>
      <c r="C676" s="65" t="s">
        <v>691</v>
      </c>
      <c r="D676" s="65" t="s">
        <v>523</v>
      </c>
      <c r="E676" s="66">
        <v>11.59</v>
      </c>
      <c r="F676" s="66">
        <v>34.557483618073007</v>
      </c>
    </row>
    <row r="677" spans="2:6" x14ac:dyDescent="0.35">
      <c r="B677" s="65" t="s">
        <v>301</v>
      </c>
      <c r="C677" s="65" t="s">
        <v>692</v>
      </c>
      <c r="D677" s="65" t="s">
        <v>524</v>
      </c>
      <c r="E677" s="66">
        <v>20.130000000000003</v>
      </c>
      <c r="F677" s="66">
        <v>55.600132954834933</v>
      </c>
    </row>
    <row r="678" spans="2:6" x14ac:dyDescent="0.35">
      <c r="B678" s="65" t="s">
        <v>301</v>
      </c>
      <c r="C678" s="65" t="s">
        <v>693</v>
      </c>
      <c r="D678" s="65" t="s">
        <v>525</v>
      </c>
      <c r="E678" s="66">
        <v>14.8</v>
      </c>
      <c r="F678" s="66">
        <v>45.31833925137596</v>
      </c>
    </row>
    <row r="679" spans="2:6" x14ac:dyDescent="0.35">
      <c r="B679" s="65" t="s">
        <v>368</v>
      </c>
      <c r="C679" s="65" t="s">
        <v>694</v>
      </c>
      <c r="D679" s="65" t="s">
        <v>526</v>
      </c>
      <c r="E679" s="66">
        <v>10</v>
      </c>
      <c r="F679" s="66">
        <v>29.995398268270996</v>
      </c>
    </row>
    <row r="680" spans="2:6" x14ac:dyDescent="0.35">
      <c r="B680" s="65" t="s">
        <v>374</v>
      </c>
      <c r="C680" s="65" t="s">
        <v>554</v>
      </c>
      <c r="D680" s="65" t="s">
        <v>427</v>
      </c>
      <c r="E680" s="66">
        <v>21.32</v>
      </c>
      <c r="F680" s="66">
        <v>58.114598601594921</v>
      </c>
    </row>
    <row r="681" spans="2:6" x14ac:dyDescent="0.35">
      <c r="B681" s="65" t="s">
        <v>374</v>
      </c>
      <c r="C681" s="65" t="s">
        <v>554</v>
      </c>
      <c r="D681" s="65" t="s">
        <v>427</v>
      </c>
      <c r="E681" s="66">
        <v>24.090000000000003</v>
      </c>
      <c r="F681" s="66">
        <v>65.243927521251962</v>
      </c>
    </row>
    <row r="682" spans="2:6" x14ac:dyDescent="0.35">
      <c r="B682" s="65" t="s">
        <v>695</v>
      </c>
      <c r="C682" s="65" t="s">
        <v>696</v>
      </c>
      <c r="D682" s="65" t="s">
        <v>527</v>
      </c>
      <c r="E682" s="66">
        <v>26.95</v>
      </c>
      <c r="F682" s="66">
        <v>70.848705356281982</v>
      </c>
    </row>
    <row r="683" spans="2:6" x14ac:dyDescent="0.35">
      <c r="B683" s="65" t="s">
        <v>695</v>
      </c>
      <c r="C683" s="65" t="s">
        <v>697</v>
      </c>
      <c r="D683" s="65" t="s">
        <v>527</v>
      </c>
      <c r="E683" s="66">
        <v>27.950000000000003</v>
      </c>
      <c r="F683" s="66">
        <v>72.894227222250976</v>
      </c>
    </row>
    <row r="684" spans="2:6" x14ac:dyDescent="0.35">
      <c r="B684" s="65" t="s">
        <v>314</v>
      </c>
      <c r="C684" s="65" t="s">
        <v>698</v>
      </c>
      <c r="D684" s="65" t="s">
        <v>528</v>
      </c>
      <c r="E684" s="66">
        <v>4.12</v>
      </c>
      <c r="F684" s="66">
        <v>9.2054063376769992</v>
      </c>
    </row>
    <row r="685" spans="2:6" x14ac:dyDescent="0.35">
      <c r="B685" s="65" t="s">
        <v>314</v>
      </c>
      <c r="C685" s="65" t="s">
        <v>698</v>
      </c>
      <c r="D685" s="65" t="s">
        <v>528</v>
      </c>
      <c r="E685" s="66">
        <v>4.9800000000000004</v>
      </c>
      <c r="F685" s="66">
        <v>13.461705421204002</v>
      </c>
    </row>
    <row r="686" spans="2:6" x14ac:dyDescent="0.35">
      <c r="B686" s="65" t="s">
        <v>314</v>
      </c>
      <c r="C686" s="65" t="s">
        <v>698</v>
      </c>
      <c r="D686" s="65" t="s">
        <v>528</v>
      </c>
      <c r="E686" s="66">
        <v>5.96</v>
      </c>
      <c r="F686" s="66">
        <v>20.211821612321</v>
      </c>
    </row>
    <row r="687" spans="2:6" x14ac:dyDescent="0.35">
      <c r="B687" s="65" t="s">
        <v>314</v>
      </c>
      <c r="C687" s="65" t="s">
        <v>698</v>
      </c>
      <c r="D687" s="65" t="s">
        <v>528</v>
      </c>
      <c r="E687" s="66">
        <v>6.26</v>
      </c>
      <c r="F687" s="66">
        <v>21.871396479648993</v>
      </c>
    </row>
    <row r="688" spans="2:6" x14ac:dyDescent="0.35">
      <c r="B688" s="65" t="s">
        <v>314</v>
      </c>
      <c r="C688" s="65" t="s">
        <v>698</v>
      </c>
      <c r="D688" s="65" t="s">
        <v>528</v>
      </c>
      <c r="E688" s="66">
        <v>7.09</v>
      </c>
      <c r="F688" s="66">
        <v>22.966835990357989</v>
      </c>
    </row>
    <row r="689" spans="2:6" x14ac:dyDescent="0.35">
      <c r="B689" s="65" t="s">
        <v>314</v>
      </c>
      <c r="C689" s="65" t="s">
        <v>698</v>
      </c>
      <c r="D689" s="65" t="s">
        <v>528</v>
      </c>
      <c r="E689" s="66">
        <v>7.9700000000000006</v>
      </c>
      <c r="F689" s="66">
        <v>26.031037853943989</v>
      </c>
    </row>
    <row r="690" spans="2:6" x14ac:dyDescent="0.35">
      <c r="B690" s="65" t="s">
        <v>314</v>
      </c>
      <c r="C690" s="65" t="s">
        <v>698</v>
      </c>
      <c r="D690" s="65" t="s">
        <v>528</v>
      </c>
      <c r="E690" s="66">
        <v>8.1199999999999992</v>
      </c>
      <c r="F690" s="66">
        <v>26.550921099600988</v>
      </c>
    </row>
    <row r="691" spans="2:6" x14ac:dyDescent="0.35">
      <c r="B691" s="65" t="s">
        <v>314</v>
      </c>
      <c r="C691" s="65" t="s">
        <v>698</v>
      </c>
      <c r="D691" s="65" t="s">
        <v>528</v>
      </c>
      <c r="E691" s="66">
        <v>8.25</v>
      </c>
      <c r="F691" s="66">
        <v>26.931314360547987</v>
      </c>
    </row>
    <row r="692" spans="2:6" x14ac:dyDescent="0.35">
      <c r="B692" s="65" t="s">
        <v>314</v>
      </c>
      <c r="C692" s="65" t="s">
        <v>698</v>
      </c>
      <c r="D692" s="65" t="s">
        <v>528</v>
      </c>
      <c r="E692" s="66">
        <v>9.59</v>
      </c>
      <c r="F692" s="66">
        <v>29.076791881455993</v>
      </c>
    </row>
    <row r="693" spans="2:6" x14ac:dyDescent="0.35">
      <c r="B693" s="65" t="s">
        <v>314</v>
      </c>
      <c r="C693" s="65" t="s">
        <v>698</v>
      </c>
      <c r="D693" s="65" t="s">
        <v>528</v>
      </c>
      <c r="E693" s="66">
        <v>9.7099999999999991</v>
      </c>
      <c r="F693" s="66">
        <v>29.144015586332991</v>
      </c>
    </row>
    <row r="694" spans="2:6" x14ac:dyDescent="0.35">
      <c r="B694" s="65" t="s">
        <v>314</v>
      </c>
      <c r="C694" s="65" t="s">
        <v>698</v>
      </c>
      <c r="D694" s="65" t="s">
        <v>528</v>
      </c>
      <c r="E694" s="66">
        <v>10.1</v>
      </c>
      <c r="F694" s="66">
        <v>30.078280124643999</v>
      </c>
    </row>
    <row r="695" spans="2:6" x14ac:dyDescent="0.35">
      <c r="B695" s="65" t="s">
        <v>314</v>
      </c>
      <c r="C695" s="65" t="s">
        <v>698</v>
      </c>
      <c r="D695" s="65" t="s">
        <v>528</v>
      </c>
      <c r="E695" s="66">
        <v>11.04</v>
      </c>
      <c r="F695" s="66">
        <v>32.843933598844004</v>
      </c>
    </row>
    <row r="696" spans="2:6" x14ac:dyDescent="0.35">
      <c r="B696" s="65" t="s">
        <v>314</v>
      </c>
      <c r="C696" s="65" t="s">
        <v>698</v>
      </c>
      <c r="D696" s="65" t="s">
        <v>528</v>
      </c>
      <c r="E696" s="66">
        <v>11.08</v>
      </c>
      <c r="F696" s="66">
        <v>32.948455929030004</v>
      </c>
    </row>
    <row r="697" spans="2:6" x14ac:dyDescent="0.35">
      <c r="B697" s="65" t="s">
        <v>314</v>
      </c>
      <c r="C697" s="65" t="s">
        <v>698</v>
      </c>
      <c r="D697" s="65" t="s">
        <v>528</v>
      </c>
      <c r="E697" s="66">
        <v>11.280000000000001</v>
      </c>
      <c r="F697" s="66">
        <v>33.312961738912009</v>
      </c>
    </row>
    <row r="698" spans="2:6" x14ac:dyDescent="0.35">
      <c r="B698" s="65" t="s">
        <v>314</v>
      </c>
      <c r="C698" s="65" t="s">
        <v>698</v>
      </c>
      <c r="D698" s="65" t="s">
        <v>528</v>
      </c>
      <c r="E698" s="66">
        <v>11.57</v>
      </c>
      <c r="F698" s="66">
        <v>34.527014299785009</v>
      </c>
    </row>
    <row r="699" spans="2:6" x14ac:dyDescent="0.35">
      <c r="B699" s="65" t="s">
        <v>314</v>
      </c>
      <c r="C699" s="65" t="s">
        <v>698</v>
      </c>
      <c r="D699" s="65" t="s">
        <v>528</v>
      </c>
      <c r="E699" s="66">
        <v>12.17</v>
      </c>
      <c r="F699" s="66">
        <v>34.980318264308998</v>
      </c>
    </row>
    <row r="700" spans="2:6" x14ac:dyDescent="0.35">
      <c r="B700" s="65" t="s">
        <v>314</v>
      </c>
      <c r="C700" s="65" t="s">
        <v>698</v>
      </c>
      <c r="D700" s="65" t="s">
        <v>528</v>
      </c>
      <c r="E700" s="66">
        <v>12.36</v>
      </c>
      <c r="F700" s="66">
        <v>36.315641353473993</v>
      </c>
    </row>
    <row r="701" spans="2:6" x14ac:dyDescent="0.35">
      <c r="B701" s="65" t="s">
        <v>314</v>
      </c>
      <c r="C701" s="65" t="s">
        <v>698</v>
      </c>
      <c r="D701" s="65" t="s">
        <v>528</v>
      </c>
      <c r="E701" s="66">
        <v>12.440000000000001</v>
      </c>
      <c r="F701" s="66">
        <v>36.439616016907991</v>
      </c>
    </row>
    <row r="702" spans="2:6" x14ac:dyDescent="0.35">
      <c r="B702" s="65" t="s">
        <v>314</v>
      </c>
      <c r="C702" s="65" t="s">
        <v>699</v>
      </c>
      <c r="D702" s="65" t="s">
        <v>528</v>
      </c>
      <c r="E702" s="66">
        <v>5.98</v>
      </c>
      <c r="F702" s="66">
        <v>20.229922423782998</v>
      </c>
    </row>
    <row r="703" spans="2:6" x14ac:dyDescent="0.35">
      <c r="B703" s="65" t="s">
        <v>314</v>
      </c>
      <c r="C703" s="65" t="s">
        <v>699</v>
      </c>
      <c r="D703" s="65" t="s">
        <v>528</v>
      </c>
      <c r="E703" s="66">
        <v>10.32</v>
      </c>
      <c r="F703" s="66">
        <v>30.195760696166001</v>
      </c>
    </row>
    <row r="704" spans="2:6" x14ac:dyDescent="0.35">
      <c r="B704" s="65" t="s">
        <v>314</v>
      </c>
      <c r="C704" s="65" t="s">
        <v>700</v>
      </c>
      <c r="D704" s="65" t="s">
        <v>528</v>
      </c>
      <c r="E704" s="66">
        <v>7.25</v>
      </c>
      <c r="F704" s="66">
        <v>23.06321861090499</v>
      </c>
    </row>
    <row r="705" spans="2:6" x14ac:dyDescent="0.35">
      <c r="B705" s="65" t="s">
        <v>324</v>
      </c>
      <c r="C705" s="65" t="s">
        <v>701</v>
      </c>
      <c r="D705" s="65" t="s">
        <v>529</v>
      </c>
      <c r="E705" s="66">
        <v>25.52</v>
      </c>
      <c r="F705" s="66">
        <v>66.579783776937973</v>
      </c>
    </row>
    <row r="706" spans="2:6" x14ac:dyDescent="0.35">
      <c r="B706" s="65" t="s">
        <v>324</v>
      </c>
      <c r="C706" s="65" t="s">
        <v>701</v>
      </c>
      <c r="D706" s="65" t="s">
        <v>529</v>
      </c>
      <c r="E706" s="66">
        <v>33.36</v>
      </c>
      <c r="F706" s="66">
        <v>79.55394251807796</v>
      </c>
    </row>
    <row r="707" spans="2:6" x14ac:dyDescent="0.35">
      <c r="B707" s="65" t="s">
        <v>324</v>
      </c>
      <c r="C707" s="65" t="s">
        <v>701</v>
      </c>
      <c r="D707" s="65" t="s">
        <v>529</v>
      </c>
      <c r="E707" s="66">
        <v>36.269999999999996</v>
      </c>
      <c r="F707" s="66">
        <v>81.481989482095969</v>
      </c>
    </row>
    <row r="708" spans="2:6" x14ac:dyDescent="0.35">
      <c r="B708" s="65" t="s">
        <v>324</v>
      </c>
      <c r="C708" s="65" t="s">
        <v>701</v>
      </c>
      <c r="D708" s="65" t="s">
        <v>529</v>
      </c>
      <c r="E708" s="66">
        <v>54.34</v>
      </c>
      <c r="F708" s="66">
        <v>82.988989117926977</v>
      </c>
    </row>
    <row r="709" spans="2:6" x14ac:dyDescent="0.35">
      <c r="B709" s="65" t="s">
        <v>358</v>
      </c>
      <c r="C709" s="65" t="s">
        <v>702</v>
      </c>
      <c r="D709" s="65" t="s">
        <v>530</v>
      </c>
      <c r="E709" s="66">
        <v>12.26</v>
      </c>
      <c r="F709" s="66">
        <v>36.161950877452995</v>
      </c>
    </row>
    <row r="710" spans="2:6" x14ac:dyDescent="0.35">
      <c r="B710" s="65" t="s">
        <v>358</v>
      </c>
      <c r="C710" s="65" t="s">
        <v>702</v>
      </c>
      <c r="D710" s="65" t="s">
        <v>530</v>
      </c>
      <c r="E710" s="66">
        <v>26.97</v>
      </c>
      <c r="F710" s="66">
        <v>70.966800070826977</v>
      </c>
    </row>
    <row r="711" spans="2:6" x14ac:dyDescent="0.35">
      <c r="B711" s="65" t="s">
        <v>358</v>
      </c>
      <c r="C711" s="65" t="s">
        <v>702</v>
      </c>
      <c r="D711" s="65" t="s">
        <v>530</v>
      </c>
      <c r="E711" s="66">
        <v>30.03</v>
      </c>
      <c r="F711" s="66">
        <v>75.810390438852949</v>
      </c>
    </row>
    <row r="712" spans="2:6" x14ac:dyDescent="0.35">
      <c r="B712" s="65" t="s">
        <v>358</v>
      </c>
      <c r="C712" s="65" t="s">
        <v>702</v>
      </c>
      <c r="D712" s="65" t="s">
        <v>530</v>
      </c>
      <c r="E712" s="66">
        <v>33.65</v>
      </c>
      <c r="F712" s="66">
        <v>79.566899156689956</v>
      </c>
    </row>
    <row r="713" spans="2:6" x14ac:dyDescent="0.35">
      <c r="B713" s="65" t="s">
        <v>358</v>
      </c>
      <c r="C713" s="65" t="s">
        <v>702</v>
      </c>
      <c r="D713" s="65" t="s">
        <v>530</v>
      </c>
      <c r="E713" s="66">
        <v>39.879999999999995</v>
      </c>
      <c r="F713" s="66">
        <v>82.499454258457959</v>
      </c>
    </row>
    <row r="714" spans="2:6" x14ac:dyDescent="0.35">
      <c r="B714" s="65" t="s">
        <v>358</v>
      </c>
      <c r="C714" s="65" t="s">
        <v>702</v>
      </c>
      <c r="D714" s="65" t="s">
        <v>530</v>
      </c>
      <c r="E714" s="66">
        <v>39.89</v>
      </c>
      <c r="F714" s="66">
        <v>82.531149433464961</v>
      </c>
    </row>
    <row r="715" spans="2:6" x14ac:dyDescent="0.35">
      <c r="B715" s="65" t="s">
        <v>358</v>
      </c>
      <c r="C715" s="65" t="s">
        <v>702</v>
      </c>
      <c r="D715" s="65" t="s">
        <v>530</v>
      </c>
      <c r="E715" s="66">
        <v>40.980000000000004</v>
      </c>
      <c r="F715" s="66">
        <v>82.663384471728961</v>
      </c>
    </row>
    <row r="716" spans="2:6" x14ac:dyDescent="0.35">
      <c r="B716" s="65" t="s">
        <v>358</v>
      </c>
      <c r="C716" s="65" t="s">
        <v>703</v>
      </c>
      <c r="D716" s="65" t="s">
        <v>531</v>
      </c>
      <c r="E716" s="66">
        <v>21.17</v>
      </c>
      <c r="F716" s="66">
        <v>57.896947475683923</v>
      </c>
    </row>
    <row r="717" spans="2:6" x14ac:dyDescent="0.35">
      <c r="B717" s="65" t="s">
        <v>358</v>
      </c>
      <c r="C717" s="65" t="s">
        <v>703</v>
      </c>
      <c r="E717" s="66">
        <v>37.619999999999997</v>
      </c>
      <c r="F717" s="66">
        <v>82.237049623662969</v>
      </c>
    </row>
    <row r="718" spans="2:6" x14ac:dyDescent="0.35">
      <c r="B718" s="65" t="s">
        <v>358</v>
      </c>
      <c r="C718" s="65" t="s">
        <v>704</v>
      </c>
      <c r="D718" s="65" t="s">
        <v>532</v>
      </c>
      <c r="E718" s="66">
        <v>11.559999999999999</v>
      </c>
      <c r="F718" s="66">
        <v>34.470843224799012</v>
      </c>
    </row>
    <row r="719" spans="2:6" x14ac:dyDescent="0.35">
      <c r="B719" s="65" t="s">
        <v>358</v>
      </c>
      <c r="C719" s="65" t="s">
        <v>704</v>
      </c>
      <c r="D719" s="65" t="s">
        <v>532</v>
      </c>
      <c r="E719" s="66">
        <v>13.32</v>
      </c>
      <c r="F719" s="66">
        <v>40.038113387431977</v>
      </c>
    </row>
    <row r="720" spans="2:6" x14ac:dyDescent="0.35">
      <c r="B720" s="65" t="s">
        <v>358</v>
      </c>
      <c r="C720" s="65" t="s">
        <v>704</v>
      </c>
      <c r="D720" s="65" t="s">
        <v>532</v>
      </c>
      <c r="E720" s="66">
        <v>13.38</v>
      </c>
      <c r="F720" s="66">
        <v>40.217584482348961</v>
      </c>
    </row>
    <row r="721" spans="2:6" x14ac:dyDescent="0.35">
      <c r="B721" s="65" t="s">
        <v>358</v>
      </c>
      <c r="C721" s="65" t="s">
        <v>704</v>
      </c>
      <c r="D721" s="65" t="s">
        <v>532</v>
      </c>
      <c r="E721" s="66">
        <v>13.82</v>
      </c>
      <c r="F721" s="66">
        <v>40.91650754669898</v>
      </c>
    </row>
    <row r="722" spans="2:6" x14ac:dyDescent="0.35">
      <c r="B722" s="65" t="s">
        <v>358</v>
      </c>
      <c r="C722" s="65" t="s">
        <v>704</v>
      </c>
      <c r="D722" s="65" t="s">
        <v>532</v>
      </c>
      <c r="E722" s="66">
        <v>13.87</v>
      </c>
      <c r="F722" s="66">
        <v>40.962877396384982</v>
      </c>
    </row>
    <row r="723" spans="2:6" x14ac:dyDescent="0.35">
      <c r="B723" s="65" t="s">
        <v>358</v>
      </c>
      <c r="C723" s="65" t="s">
        <v>704</v>
      </c>
      <c r="D723" s="65" t="s">
        <v>532</v>
      </c>
      <c r="E723" s="66">
        <v>14.559999999999999</v>
      </c>
      <c r="F723" s="66">
        <v>44.594527492386966</v>
      </c>
    </row>
    <row r="724" spans="2:6" x14ac:dyDescent="0.35">
      <c r="B724" s="65" t="s">
        <v>358</v>
      </c>
      <c r="C724" s="65" t="s">
        <v>704</v>
      </c>
      <c r="D724" s="65" t="s">
        <v>532</v>
      </c>
      <c r="E724" s="66">
        <v>15</v>
      </c>
      <c r="F724" s="66">
        <v>46.045878399741959</v>
      </c>
    </row>
    <row r="725" spans="2:6" x14ac:dyDescent="0.35">
      <c r="B725" s="65" t="s">
        <v>358</v>
      </c>
      <c r="C725" s="65" t="s">
        <v>704</v>
      </c>
      <c r="D725" s="65" t="s">
        <v>532</v>
      </c>
      <c r="E725" s="66">
        <v>16.049999999999997</v>
      </c>
      <c r="F725" s="66">
        <v>48.446603761421947</v>
      </c>
    </row>
    <row r="726" spans="2:6" x14ac:dyDescent="0.35">
      <c r="B726" s="65" t="s">
        <v>358</v>
      </c>
      <c r="C726" s="65" t="s">
        <v>704</v>
      </c>
      <c r="D726" s="65" t="s">
        <v>532</v>
      </c>
      <c r="E726" s="66">
        <v>16.93</v>
      </c>
      <c r="F726" s="66">
        <v>51.312969460354942</v>
      </c>
    </row>
    <row r="727" spans="2:6" x14ac:dyDescent="0.35">
      <c r="B727" s="65" t="s">
        <v>358</v>
      </c>
      <c r="C727" s="65" t="s">
        <v>704</v>
      </c>
      <c r="D727" s="65" t="s">
        <v>532</v>
      </c>
      <c r="E727" s="66">
        <v>17.28</v>
      </c>
      <c r="F727" s="66">
        <v>51.764718559643939</v>
      </c>
    </row>
    <row r="728" spans="2:6" x14ac:dyDescent="0.35">
      <c r="B728" s="65" t="s">
        <v>358</v>
      </c>
      <c r="C728" s="65" t="s">
        <v>704</v>
      </c>
      <c r="D728" s="65" t="s">
        <v>532</v>
      </c>
      <c r="E728" s="66">
        <v>17.73</v>
      </c>
      <c r="F728" s="66">
        <v>52.117218381034938</v>
      </c>
    </row>
    <row r="729" spans="2:6" x14ac:dyDescent="0.35">
      <c r="B729" s="65" t="s">
        <v>358</v>
      </c>
      <c r="C729" s="65" t="s">
        <v>704</v>
      </c>
      <c r="D729" s="65" t="s">
        <v>532</v>
      </c>
      <c r="E729" s="66">
        <v>18.89</v>
      </c>
      <c r="F729" s="66">
        <v>53.776857457415929</v>
      </c>
    </row>
    <row r="730" spans="2:6" x14ac:dyDescent="0.35">
      <c r="B730" s="65" t="s">
        <v>358</v>
      </c>
      <c r="C730" s="65" t="s">
        <v>704</v>
      </c>
      <c r="D730" s="65" t="s">
        <v>532</v>
      </c>
      <c r="E730" s="66">
        <v>19.03</v>
      </c>
      <c r="F730" s="66">
        <v>54.000405546134928</v>
      </c>
    </row>
    <row r="731" spans="2:6" x14ac:dyDescent="0.35">
      <c r="B731" s="65" t="s">
        <v>358</v>
      </c>
      <c r="C731" s="65" t="s">
        <v>704</v>
      </c>
      <c r="D731" s="65" t="s">
        <v>532</v>
      </c>
      <c r="E731" s="66">
        <v>19.11</v>
      </c>
      <c r="F731" s="66">
        <v>54.038123950595931</v>
      </c>
    </row>
    <row r="732" spans="2:6" x14ac:dyDescent="0.35">
      <c r="B732" s="65" t="s">
        <v>358</v>
      </c>
      <c r="C732" s="65" t="s">
        <v>704</v>
      </c>
      <c r="D732" s="65" t="s">
        <v>532</v>
      </c>
      <c r="E732" s="66">
        <v>19.309999999999999</v>
      </c>
      <c r="F732" s="66">
        <v>54.367306661401926</v>
      </c>
    </row>
    <row r="733" spans="2:6" x14ac:dyDescent="0.35">
      <c r="B733" s="65" t="s">
        <v>358</v>
      </c>
      <c r="C733" s="65" t="s">
        <v>704</v>
      </c>
      <c r="D733" s="65" t="s">
        <v>532</v>
      </c>
      <c r="E733" s="66">
        <v>19.920000000000002</v>
      </c>
      <c r="F733" s="66">
        <v>55.349069812386922</v>
      </c>
    </row>
    <row r="734" spans="2:6" x14ac:dyDescent="0.35">
      <c r="B734" s="65" t="s">
        <v>358</v>
      </c>
      <c r="C734" s="65" t="s">
        <v>704</v>
      </c>
      <c r="D734" s="65" t="s">
        <v>532</v>
      </c>
      <c r="E734" s="66">
        <v>19.96</v>
      </c>
      <c r="F734" s="66">
        <v>55.397960959380924</v>
      </c>
    </row>
    <row r="735" spans="2:6" x14ac:dyDescent="0.35">
      <c r="B735" s="65" t="s">
        <v>358</v>
      </c>
      <c r="C735" s="65" t="s">
        <v>704</v>
      </c>
      <c r="D735" s="65" t="s">
        <v>532</v>
      </c>
      <c r="E735" s="66">
        <v>20.02</v>
      </c>
      <c r="F735" s="66">
        <v>55.48537091140193</v>
      </c>
    </row>
    <row r="736" spans="2:6" x14ac:dyDescent="0.35">
      <c r="B736" s="65" t="s">
        <v>358</v>
      </c>
      <c r="C736" s="65" t="s">
        <v>704</v>
      </c>
      <c r="D736" s="65" t="s">
        <v>532</v>
      </c>
      <c r="E736" s="66">
        <v>20.59</v>
      </c>
      <c r="F736" s="66">
        <v>56.664248432030931</v>
      </c>
    </row>
    <row r="737" spans="2:6" x14ac:dyDescent="0.35">
      <c r="B737" s="65" t="s">
        <v>358</v>
      </c>
      <c r="C737" s="65" t="s">
        <v>704</v>
      </c>
      <c r="D737" s="65" t="s">
        <v>532</v>
      </c>
      <c r="E737" s="66">
        <v>21.560000000000002</v>
      </c>
      <c r="F737" s="66">
        <v>58.310191235697928</v>
      </c>
    </row>
    <row r="738" spans="2:6" x14ac:dyDescent="0.35">
      <c r="B738" s="65" t="s">
        <v>358</v>
      </c>
      <c r="C738" s="65" t="s">
        <v>704</v>
      </c>
      <c r="D738" s="65" t="s">
        <v>532</v>
      </c>
      <c r="E738" s="66">
        <v>22.06</v>
      </c>
      <c r="F738" s="66">
        <v>59.388298058262933</v>
      </c>
    </row>
    <row r="739" spans="2:6" x14ac:dyDescent="0.35">
      <c r="B739" s="65" t="s">
        <v>358</v>
      </c>
      <c r="C739" s="65" t="s">
        <v>704</v>
      </c>
      <c r="D739" s="65" t="s">
        <v>532</v>
      </c>
      <c r="E739" s="66">
        <v>23.83</v>
      </c>
      <c r="F739" s="66">
        <v>60.725963771725951</v>
      </c>
    </row>
    <row r="740" spans="2:6" x14ac:dyDescent="0.35">
      <c r="B740" s="65" t="s">
        <v>358</v>
      </c>
      <c r="C740" s="65" t="s">
        <v>704</v>
      </c>
      <c r="D740" s="65" t="s">
        <v>532</v>
      </c>
      <c r="E740" s="66">
        <v>23.9</v>
      </c>
      <c r="F740" s="66">
        <v>60.769898859189951</v>
      </c>
    </row>
    <row r="741" spans="2:6" x14ac:dyDescent="0.35">
      <c r="B741" s="65" t="s">
        <v>358</v>
      </c>
      <c r="C741" s="65" t="s">
        <v>704</v>
      </c>
      <c r="D741" s="65" t="s">
        <v>532</v>
      </c>
      <c r="E741" s="66">
        <v>24.229999999999997</v>
      </c>
      <c r="F741" s="66">
        <v>65.406795899962958</v>
      </c>
    </row>
    <row r="742" spans="2:6" x14ac:dyDescent="0.35">
      <c r="B742" s="65" t="s">
        <v>358</v>
      </c>
      <c r="C742" s="65" t="s">
        <v>704</v>
      </c>
      <c r="D742" s="65" t="s">
        <v>532</v>
      </c>
      <c r="E742" s="66">
        <v>24.41</v>
      </c>
      <c r="F742" s="66">
        <v>65.494221316487966</v>
      </c>
    </row>
    <row r="743" spans="2:6" x14ac:dyDescent="0.35">
      <c r="B743" s="65" t="s">
        <v>358</v>
      </c>
      <c r="C743" s="65" t="s">
        <v>704</v>
      </c>
      <c r="D743" s="65" t="s">
        <v>532</v>
      </c>
      <c r="E743" s="66">
        <v>25.71</v>
      </c>
      <c r="F743" s="66">
        <v>66.998755561874958</v>
      </c>
    </row>
    <row r="744" spans="2:6" x14ac:dyDescent="0.35">
      <c r="B744" s="65" t="s">
        <v>358</v>
      </c>
      <c r="C744" s="65" t="s">
        <v>704</v>
      </c>
      <c r="D744" s="65" t="s">
        <v>532</v>
      </c>
      <c r="E744" s="66">
        <v>28.18</v>
      </c>
      <c r="F744" s="66">
        <v>73.128350911929971</v>
      </c>
    </row>
    <row r="745" spans="2:6" x14ac:dyDescent="0.35">
      <c r="B745" s="65" t="s">
        <v>358</v>
      </c>
      <c r="C745" s="65" t="s">
        <v>704</v>
      </c>
      <c r="D745" s="65" t="s">
        <v>532</v>
      </c>
      <c r="E745" s="66">
        <v>29.39</v>
      </c>
      <c r="F745" s="66">
        <v>74.64834738718794</v>
      </c>
    </row>
    <row r="746" spans="2:6" x14ac:dyDescent="0.35">
      <c r="B746" s="65" t="s">
        <v>358</v>
      </c>
      <c r="C746" s="65" t="s">
        <v>704</v>
      </c>
      <c r="D746" s="65" t="s">
        <v>532</v>
      </c>
      <c r="E746" s="66">
        <v>31.589999999999996</v>
      </c>
      <c r="F746" s="66">
        <v>78.519367473587948</v>
      </c>
    </row>
    <row r="747" spans="2:6" x14ac:dyDescent="0.35">
      <c r="B747" s="65" t="s">
        <v>358</v>
      </c>
      <c r="C747" s="65" t="s">
        <v>704</v>
      </c>
      <c r="D747" s="65" t="s">
        <v>532</v>
      </c>
      <c r="E747" s="66">
        <v>31.939999999999998</v>
      </c>
      <c r="F747" s="66">
        <v>78.677579562719956</v>
      </c>
    </row>
    <row r="748" spans="2:6" x14ac:dyDescent="0.35">
      <c r="B748" s="65" t="s">
        <v>358</v>
      </c>
      <c r="C748" s="65" t="s">
        <v>704</v>
      </c>
      <c r="D748" s="65" t="s">
        <v>532</v>
      </c>
      <c r="E748" s="66">
        <v>34.04</v>
      </c>
      <c r="F748" s="66">
        <v>79.904205069355953</v>
      </c>
    </row>
    <row r="749" spans="2:6" x14ac:dyDescent="0.35">
      <c r="B749" s="65" t="s">
        <v>358</v>
      </c>
      <c r="C749" s="65" t="s">
        <v>704</v>
      </c>
      <c r="D749" s="65" t="s">
        <v>532</v>
      </c>
      <c r="E749" s="66">
        <v>40.69</v>
      </c>
      <c r="F749" s="66">
        <v>82.596072313379963</v>
      </c>
    </row>
    <row r="750" spans="2:6" x14ac:dyDescent="0.35">
      <c r="B750" s="65" t="s">
        <v>358</v>
      </c>
      <c r="C750" s="65" t="s">
        <v>705</v>
      </c>
      <c r="D750" s="65" t="s">
        <v>533</v>
      </c>
      <c r="E750" s="66">
        <v>11.29</v>
      </c>
      <c r="F750" s="66">
        <v>33.51294227067401</v>
      </c>
    </row>
    <row r="751" spans="2:6" x14ac:dyDescent="0.35">
      <c r="B751" s="65" t="s">
        <v>358</v>
      </c>
      <c r="C751" s="65" t="s">
        <v>705</v>
      </c>
      <c r="D751" s="65" t="s">
        <v>533</v>
      </c>
      <c r="E751" s="66">
        <v>12.52</v>
      </c>
      <c r="F751" s="66">
        <v>36.555931300908995</v>
      </c>
    </row>
    <row r="752" spans="2:6" x14ac:dyDescent="0.35">
      <c r="B752" s="65" t="s">
        <v>358</v>
      </c>
      <c r="C752" s="65" t="s">
        <v>705</v>
      </c>
      <c r="D752" s="65" t="s">
        <v>533</v>
      </c>
      <c r="E752" s="66">
        <v>17.239999999999998</v>
      </c>
      <c r="F752" s="66">
        <v>51.713531757563942</v>
      </c>
    </row>
    <row r="753" spans="2:6" x14ac:dyDescent="0.35">
      <c r="B753" s="65" t="s">
        <v>358</v>
      </c>
      <c r="C753" s="65" t="s">
        <v>706</v>
      </c>
      <c r="E753" s="66">
        <v>30.49</v>
      </c>
      <c r="F753" s="66">
        <v>77.478082440208965</v>
      </c>
    </row>
    <row r="754" spans="2:6" x14ac:dyDescent="0.35">
      <c r="B754" s="65" t="s">
        <v>358</v>
      </c>
      <c r="C754" s="65" t="s">
        <v>707</v>
      </c>
      <c r="E754" s="66">
        <v>36.75</v>
      </c>
      <c r="F754" s="66">
        <v>81.64347210013797</v>
      </c>
    </row>
    <row r="755" spans="2:6" x14ac:dyDescent="0.35">
      <c r="B755" s="65" t="s">
        <v>358</v>
      </c>
      <c r="C755" s="65" t="s">
        <v>708</v>
      </c>
      <c r="D755" s="65" t="s">
        <v>534</v>
      </c>
      <c r="E755" s="66">
        <v>33.86</v>
      </c>
      <c r="F755" s="66">
        <v>79.733994285307958</v>
      </c>
    </row>
    <row r="756" spans="2:6" x14ac:dyDescent="0.35">
      <c r="B756" s="65" t="s">
        <v>358</v>
      </c>
      <c r="C756" s="65" t="s">
        <v>709</v>
      </c>
      <c r="D756" s="65" t="s">
        <v>535</v>
      </c>
      <c r="E756" s="66">
        <v>11.120000000000001</v>
      </c>
      <c r="F756" s="66">
        <v>33.068118430121004</v>
      </c>
    </row>
    <row r="757" spans="2:6" x14ac:dyDescent="0.35">
      <c r="B757" s="65" t="s">
        <v>358</v>
      </c>
      <c r="C757" s="65" t="s">
        <v>709</v>
      </c>
      <c r="D757" s="65" t="s">
        <v>535</v>
      </c>
      <c r="E757" s="66">
        <v>13.52</v>
      </c>
      <c r="F757" s="66">
        <v>40.515387984052971</v>
      </c>
    </row>
    <row r="758" spans="2:6" x14ac:dyDescent="0.35">
      <c r="B758" s="65" t="s">
        <v>358</v>
      </c>
      <c r="C758" s="65" t="s">
        <v>709</v>
      </c>
      <c r="D758" s="65" t="s">
        <v>535</v>
      </c>
      <c r="E758" s="66">
        <v>14.01</v>
      </c>
      <c r="F758" s="66">
        <v>42.117533342236982</v>
      </c>
    </row>
    <row r="759" spans="2:6" x14ac:dyDescent="0.35">
      <c r="B759" s="65" t="s">
        <v>358</v>
      </c>
      <c r="C759" s="65" t="s">
        <v>709</v>
      </c>
      <c r="D759" s="65" t="s">
        <v>535</v>
      </c>
      <c r="E759" s="66">
        <v>15.52</v>
      </c>
      <c r="F759" s="66">
        <v>47.710417499461947</v>
      </c>
    </row>
    <row r="760" spans="2:6" x14ac:dyDescent="0.35">
      <c r="B760" s="65" t="s">
        <v>358</v>
      </c>
      <c r="C760" s="65" t="s">
        <v>709</v>
      </c>
      <c r="D760" s="65" t="s">
        <v>535</v>
      </c>
      <c r="E760" s="66">
        <v>15.52</v>
      </c>
      <c r="F760" s="66">
        <v>47.88360588644295</v>
      </c>
    </row>
    <row r="761" spans="2:6" x14ac:dyDescent="0.35">
      <c r="B761" s="65" t="s">
        <v>358</v>
      </c>
      <c r="C761" s="65" t="s">
        <v>709</v>
      </c>
      <c r="D761" s="65" t="s">
        <v>535</v>
      </c>
      <c r="E761" s="66">
        <v>19.87</v>
      </c>
      <c r="F761" s="66">
        <v>55.063091271117919</v>
      </c>
    </row>
    <row r="762" spans="2:6" x14ac:dyDescent="0.35">
      <c r="B762" s="65" t="s">
        <v>358</v>
      </c>
      <c r="C762" s="65" t="s">
        <v>709</v>
      </c>
      <c r="D762" s="65" t="s">
        <v>535</v>
      </c>
      <c r="E762" s="66">
        <v>21.86</v>
      </c>
      <c r="F762" s="66">
        <v>59.182527983478934</v>
      </c>
    </row>
    <row r="763" spans="2:6" x14ac:dyDescent="0.35">
      <c r="B763" s="65" t="s">
        <v>358</v>
      </c>
      <c r="C763" s="65" t="s">
        <v>709</v>
      </c>
      <c r="D763" s="65" t="s">
        <v>535</v>
      </c>
      <c r="E763" s="66">
        <v>24.79</v>
      </c>
      <c r="F763" s="66">
        <v>65.995972549319973</v>
      </c>
    </row>
    <row r="764" spans="2:6" x14ac:dyDescent="0.35">
      <c r="B764" s="65" t="s">
        <v>358</v>
      </c>
      <c r="C764" s="65" t="s">
        <v>709</v>
      </c>
      <c r="D764" s="65" t="s">
        <v>535</v>
      </c>
      <c r="E764" s="66">
        <v>26.919999999999998</v>
      </c>
      <c r="F764" s="66">
        <v>70.617705356281974</v>
      </c>
    </row>
    <row r="765" spans="2:6" x14ac:dyDescent="0.35">
      <c r="B765" s="65" t="s">
        <v>358</v>
      </c>
      <c r="C765" s="65" t="s">
        <v>710</v>
      </c>
      <c r="D765" s="65" t="s">
        <v>534</v>
      </c>
      <c r="E765" s="66">
        <v>9.4699999999999989</v>
      </c>
      <c r="F765" s="66">
        <v>28.859010818000993</v>
      </c>
    </row>
    <row r="766" spans="2:6" x14ac:dyDescent="0.35">
      <c r="B766" s="65" t="s">
        <v>358</v>
      </c>
      <c r="C766" s="65" t="s">
        <v>710</v>
      </c>
      <c r="D766" s="65" t="s">
        <v>534</v>
      </c>
      <c r="E766" s="66">
        <v>14.41</v>
      </c>
      <c r="F766" s="66">
        <v>44.047123229031975</v>
      </c>
    </row>
    <row r="767" spans="2:6" x14ac:dyDescent="0.35">
      <c r="B767" s="65" t="s">
        <v>358</v>
      </c>
      <c r="C767" s="65" t="s">
        <v>710</v>
      </c>
      <c r="D767" s="65" t="s">
        <v>534</v>
      </c>
      <c r="E767" s="66">
        <v>19.14</v>
      </c>
      <c r="F767" s="66">
        <v>54.08507761216093</v>
      </c>
    </row>
    <row r="768" spans="2:6" x14ac:dyDescent="0.35">
      <c r="B768" s="65" t="s">
        <v>358</v>
      </c>
      <c r="C768" s="65" t="s">
        <v>710</v>
      </c>
      <c r="D768" s="65" t="s">
        <v>534</v>
      </c>
      <c r="E768" s="66">
        <v>20.13</v>
      </c>
      <c r="F768" s="66">
        <v>55.588348903686935</v>
      </c>
    </row>
    <row r="769" spans="2:6" x14ac:dyDescent="0.35">
      <c r="B769" s="65" t="s">
        <v>358</v>
      </c>
      <c r="C769" s="65" t="s">
        <v>710</v>
      </c>
      <c r="D769" s="65" t="s">
        <v>534</v>
      </c>
      <c r="E769" s="66">
        <v>20.16</v>
      </c>
      <c r="F769" s="66">
        <v>55.815260650195931</v>
      </c>
    </row>
    <row r="770" spans="2:6" x14ac:dyDescent="0.35">
      <c r="B770" s="65" t="s">
        <v>358</v>
      </c>
      <c r="C770" s="65" t="s">
        <v>710</v>
      </c>
      <c r="D770" s="65" t="s">
        <v>534</v>
      </c>
      <c r="E770" s="66">
        <v>21.189999999999998</v>
      </c>
      <c r="F770" s="66">
        <v>57.965465901663926</v>
      </c>
    </row>
    <row r="771" spans="2:6" x14ac:dyDescent="0.35">
      <c r="B771" s="65" t="s">
        <v>358</v>
      </c>
      <c r="C771" s="65" t="s">
        <v>710</v>
      </c>
      <c r="D771" s="65" t="s">
        <v>534</v>
      </c>
      <c r="E771" s="66">
        <v>25.29</v>
      </c>
      <c r="F771" s="66">
        <v>66.386605135415977</v>
      </c>
    </row>
    <row r="772" spans="2:6" x14ac:dyDescent="0.35">
      <c r="B772" s="65" t="s">
        <v>358</v>
      </c>
      <c r="C772" s="65" t="s">
        <v>710</v>
      </c>
      <c r="D772" s="65" t="s">
        <v>534</v>
      </c>
      <c r="E772" s="66">
        <v>26.29</v>
      </c>
      <c r="F772" s="66">
        <v>67.473436910965958</v>
      </c>
    </row>
    <row r="773" spans="2:6" x14ac:dyDescent="0.35">
      <c r="B773" s="65" t="s">
        <v>358</v>
      </c>
      <c r="C773" s="65" t="s">
        <v>710</v>
      </c>
      <c r="D773" s="65" t="s">
        <v>534</v>
      </c>
      <c r="E773" s="66">
        <v>29.62</v>
      </c>
      <c r="F773" s="66">
        <v>75.011545303637931</v>
      </c>
    </row>
    <row r="774" spans="2:6" x14ac:dyDescent="0.35">
      <c r="B774" s="65" t="s">
        <v>358</v>
      </c>
      <c r="C774" s="65" t="s">
        <v>710</v>
      </c>
      <c r="D774" s="65" t="s">
        <v>534</v>
      </c>
      <c r="E774" s="66">
        <v>30.73</v>
      </c>
      <c r="F774" s="66">
        <v>77.668775065073973</v>
      </c>
    </row>
    <row r="775" spans="2:6" x14ac:dyDescent="0.35">
      <c r="B775" s="65" t="s">
        <v>358</v>
      </c>
      <c r="C775" s="65" t="s">
        <v>710</v>
      </c>
      <c r="E775" s="66">
        <v>31.8</v>
      </c>
      <c r="F775" s="66">
        <v>78.574370596770947</v>
      </c>
    </row>
    <row r="776" spans="2:6" x14ac:dyDescent="0.35">
      <c r="B776" s="65" t="s">
        <v>358</v>
      </c>
      <c r="C776" s="65" t="s">
        <v>710</v>
      </c>
      <c r="D776" s="65" t="s">
        <v>534</v>
      </c>
      <c r="E776" s="66">
        <v>31.89</v>
      </c>
      <c r="F776" s="66">
        <v>78.654356358470949</v>
      </c>
    </row>
    <row r="777" spans="2:6" x14ac:dyDescent="0.35">
      <c r="B777" s="65" t="s">
        <v>358</v>
      </c>
      <c r="C777" s="65" t="s">
        <v>710</v>
      </c>
      <c r="D777" s="65" t="s">
        <v>534</v>
      </c>
      <c r="E777" s="66">
        <v>33.89</v>
      </c>
      <c r="F777" s="66">
        <v>79.817422347025953</v>
      </c>
    </row>
    <row r="778" spans="2:6" x14ac:dyDescent="0.35">
      <c r="B778" s="65" t="s">
        <v>358</v>
      </c>
      <c r="C778" s="65" t="s">
        <v>710</v>
      </c>
      <c r="D778" s="65" t="s">
        <v>534</v>
      </c>
      <c r="E778" s="66">
        <v>35.159999999999997</v>
      </c>
      <c r="F778" s="66">
        <v>81.340407751970972</v>
      </c>
    </row>
    <row r="779" spans="2:6" x14ac:dyDescent="0.35">
      <c r="B779" s="65" t="s">
        <v>358</v>
      </c>
      <c r="C779" s="65" t="s">
        <v>711</v>
      </c>
      <c r="D779" s="65" t="s">
        <v>536</v>
      </c>
      <c r="E779" s="66">
        <v>16.23</v>
      </c>
      <c r="F779" s="66">
        <v>50.268684323711938</v>
      </c>
    </row>
    <row r="780" spans="2:6" x14ac:dyDescent="0.35">
      <c r="B780" s="65" t="s">
        <v>358</v>
      </c>
      <c r="C780" s="65" t="s">
        <v>711</v>
      </c>
      <c r="D780" s="65" t="s">
        <v>536</v>
      </c>
      <c r="E780" s="66">
        <v>22.310000000000002</v>
      </c>
      <c r="F780" s="66">
        <v>59.533991224787933</v>
      </c>
    </row>
    <row r="781" spans="2:6" x14ac:dyDescent="0.35">
      <c r="B781" s="65" t="s">
        <v>358</v>
      </c>
      <c r="C781" s="65" t="s">
        <v>711</v>
      </c>
      <c r="D781" s="65" t="s">
        <v>536</v>
      </c>
      <c r="E781" s="66">
        <v>34.909999999999997</v>
      </c>
      <c r="F781" s="66">
        <v>80.086123296414968</v>
      </c>
    </row>
    <row r="782" spans="2:6" x14ac:dyDescent="0.35">
      <c r="B782" s="65" t="s">
        <v>358</v>
      </c>
      <c r="C782" s="65" t="s">
        <v>712</v>
      </c>
      <c r="D782" s="65" t="s">
        <v>537</v>
      </c>
      <c r="E782" s="66">
        <v>10.48</v>
      </c>
      <c r="F782" s="66">
        <v>30.495551755998999</v>
      </c>
    </row>
    <row r="783" spans="2:6" x14ac:dyDescent="0.35">
      <c r="B783" s="65" t="s">
        <v>358</v>
      </c>
      <c r="C783" s="65" t="s">
        <v>712</v>
      </c>
      <c r="D783" s="65" t="s">
        <v>535</v>
      </c>
      <c r="E783" s="66">
        <v>12.81</v>
      </c>
      <c r="F783" s="66">
        <v>36.928586299869977</v>
      </c>
    </row>
    <row r="784" spans="2:6" x14ac:dyDescent="0.35">
      <c r="B784" s="65" t="s">
        <v>358</v>
      </c>
      <c r="C784" s="65" t="s">
        <v>712</v>
      </c>
      <c r="D784" s="65" t="s">
        <v>535</v>
      </c>
      <c r="E784" s="66">
        <v>12.96</v>
      </c>
      <c r="F784" s="66">
        <v>37.608458757515976</v>
      </c>
    </row>
    <row r="785" spans="2:6" x14ac:dyDescent="0.35">
      <c r="B785" s="65" t="s">
        <v>358</v>
      </c>
      <c r="C785" s="65" t="s">
        <v>712</v>
      </c>
      <c r="D785" s="65" t="s">
        <v>535</v>
      </c>
      <c r="E785" s="66">
        <v>13.120000000000001</v>
      </c>
      <c r="F785" s="66">
        <v>38.022300892338976</v>
      </c>
    </row>
    <row r="786" spans="2:6" x14ac:dyDescent="0.35">
      <c r="B786" s="65" t="s">
        <v>358</v>
      </c>
      <c r="C786" s="65" t="s">
        <v>712</v>
      </c>
      <c r="D786" s="65" t="s">
        <v>535</v>
      </c>
      <c r="E786" s="66">
        <v>13.31</v>
      </c>
      <c r="F786" s="66">
        <v>40.022582392027978</v>
      </c>
    </row>
    <row r="787" spans="2:6" x14ac:dyDescent="0.35">
      <c r="B787" s="65" t="s">
        <v>358</v>
      </c>
      <c r="C787" s="65" t="s">
        <v>712</v>
      </c>
      <c r="D787" s="65" t="s">
        <v>535</v>
      </c>
      <c r="E787" s="66">
        <v>13.38</v>
      </c>
      <c r="F787" s="66">
        <v>40.204328231461965</v>
      </c>
    </row>
    <row r="788" spans="2:6" x14ac:dyDescent="0.35">
      <c r="B788" s="65" t="s">
        <v>358</v>
      </c>
      <c r="C788" s="65" t="s">
        <v>712</v>
      </c>
      <c r="D788" s="65" t="s">
        <v>535</v>
      </c>
      <c r="E788" s="66">
        <v>14.3</v>
      </c>
      <c r="F788" s="66">
        <v>43.594480496517974</v>
      </c>
    </row>
    <row r="789" spans="2:6" x14ac:dyDescent="0.35">
      <c r="B789" s="65" t="s">
        <v>358</v>
      </c>
      <c r="C789" s="65" t="s">
        <v>712</v>
      </c>
      <c r="D789" s="65" t="s">
        <v>537</v>
      </c>
      <c r="E789" s="66">
        <v>14.85</v>
      </c>
      <c r="F789" s="66">
        <v>45.883398167285961</v>
      </c>
    </row>
    <row r="790" spans="2:6" x14ac:dyDescent="0.35">
      <c r="B790" s="65" t="s">
        <v>358</v>
      </c>
      <c r="C790" s="65" t="s">
        <v>712</v>
      </c>
      <c r="D790" s="65" t="s">
        <v>537</v>
      </c>
      <c r="E790" s="66">
        <v>15.02</v>
      </c>
      <c r="F790" s="66">
        <v>46.133284145629958</v>
      </c>
    </row>
    <row r="791" spans="2:6" x14ac:dyDescent="0.35">
      <c r="B791" s="65" t="s">
        <v>358</v>
      </c>
      <c r="C791" s="65" t="s">
        <v>712</v>
      </c>
      <c r="D791" s="65" t="s">
        <v>535</v>
      </c>
      <c r="E791" s="66">
        <v>15.34</v>
      </c>
      <c r="F791" s="66">
        <v>47.269450227442952</v>
      </c>
    </row>
    <row r="792" spans="2:6" x14ac:dyDescent="0.35">
      <c r="B792" s="65" t="s">
        <v>358</v>
      </c>
      <c r="C792" s="65" t="s">
        <v>712</v>
      </c>
      <c r="D792" s="65" t="s">
        <v>535</v>
      </c>
      <c r="E792" s="66">
        <v>15.56</v>
      </c>
      <c r="F792" s="66">
        <v>47.954543442539951</v>
      </c>
    </row>
    <row r="793" spans="2:6" x14ac:dyDescent="0.35">
      <c r="B793" s="65" t="s">
        <v>358</v>
      </c>
      <c r="C793" s="65" t="s">
        <v>712</v>
      </c>
      <c r="D793" s="65" t="s">
        <v>537</v>
      </c>
      <c r="E793" s="66">
        <v>15.919999999999998</v>
      </c>
      <c r="F793" s="66">
        <v>48.315187869519946</v>
      </c>
    </row>
    <row r="794" spans="2:6" x14ac:dyDescent="0.35">
      <c r="B794" s="65" t="s">
        <v>358</v>
      </c>
      <c r="C794" s="65" t="s">
        <v>712</v>
      </c>
      <c r="D794" s="65" t="s">
        <v>535</v>
      </c>
      <c r="E794" s="66">
        <v>16.22</v>
      </c>
      <c r="F794" s="66">
        <v>50.24328685636894</v>
      </c>
    </row>
    <row r="795" spans="2:6" x14ac:dyDescent="0.35">
      <c r="B795" s="65" t="s">
        <v>358</v>
      </c>
      <c r="C795" s="65" t="s">
        <v>712</v>
      </c>
      <c r="D795" s="65" t="s">
        <v>535</v>
      </c>
      <c r="E795" s="66">
        <v>16.46</v>
      </c>
      <c r="F795" s="66">
        <v>50.620985092099943</v>
      </c>
    </row>
    <row r="796" spans="2:6" x14ac:dyDescent="0.35">
      <c r="B796" s="65" t="s">
        <v>358</v>
      </c>
      <c r="C796" s="65" t="s">
        <v>712</v>
      </c>
      <c r="D796" s="65" t="s">
        <v>535</v>
      </c>
      <c r="E796" s="66">
        <v>16.57</v>
      </c>
      <c r="F796" s="66">
        <v>50.792431290779938</v>
      </c>
    </row>
    <row r="797" spans="2:6" x14ac:dyDescent="0.35">
      <c r="B797" s="65" t="s">
        <v>358</v>
      </c>
      <c r="C797" s="65" t="s">
        <v>712</v>
      </c>
      <c r="D797" s="65" t="s">
        <v>535</v>
      </c>
      <c r="E797" s="66">
        <v>16.62</v>
      </c>
      <c r="F797" s="66">
        <v>50.823452431855941</v>
      </c>
    </row>
    <row r="798" spans="2:6" x14ac:dyDescent="0.35">
      <c r="B798" s="65" t="s">
        <v>358</v>
      </c>
      <c r="C798" s="65" t="s">
        <v>712</v>
      </c>
      <c r="D798" s="65" t="s">
        <v>535</v>
      </c>
      <c r="E798" s="66">
        <v>16.73</v>
      </c>
      <c r="F798" s="66">
        <v>51.013901225203945</v>
      </c>
    </row>
    <row r="799" spans="2:6" x14ac:dyDescent="0.35">
      <c r="B799" s="65" t="s">
        <v>358</v>
      </c>
      <c r="C799" s="65" t="s">
        <v>712</v>
      </c>
      <c r="D799" s="65" t="s">
        <v>537</v>
      </c>
      <c r="E799" s="66">
        <v>16.86</v>
      </c>
      <c r="F799" s="66">
        <v>51.102203232635944</v>
      </c>
    </row>
    <row r="800" spans="2:6" x14ac:dyDescent="0.35">
      <c r="B800" s="65" t="s">
        <v>358</v>
      </c>
      <c r="C800" s="65" t="s">
        <v>712</v>
      </c>
      <c r="D800" s="65" t="s">
        <v>535</v>
      </c>
      <c r="E800" s="66">
        <v>17.12</v>
      </c>
      <c r="F800" s="66">
        <v>51.499203807507946</v>
      </c>
    </row>
    <row r="801" spans="2:6" x14ac:dyDescent="0.35">
      <c r="B801" s="65" t="s">
        <v>358</v>
      </c>
      <c r="C801" s="65" t="s">
        <v>712</v>
      </c>
      <c r="D801" s="65" t="s">
        <v>537</v>
      </c>
      <c r="E801" s="66">
        <v>18.079999999999998</v>
      </c>
      <c r="F801" s="66">
        <v>52.25970333435594</v>
      </c>
    </row>
    <row r="802" spans="2:6" x14ac:dyDescent="0.35">
      <c r="B802" s="65" t="s">
        <v>358</v>
      </c>
      <c r="C802" s="65" t="s">
        <v>712</v>
      </c>
      <c r="D802" s="65" t="s">
        <v>535</v>
      </c>
      <c r="E802" s="66">
        <v>18.52</v>
      </c>
      <c r="F802" s="66">
        <v>52.923078540841935</v>
      </c>
    </row>
    <row r="803" spans="2:6" x14ac:dyDescent="0.35">
      <c r="B803" s="65" t="s">
        <v>358</v>
      </c>
      <c r="C803" s="65" t="s">
        <v>712</v>
      </c>
      <c r="D803" s="65" t="s">
        <v>535</v>
      </c>
      <c r="E803" s="66">
        <v>18.759999999999998</v>
      </c>
      <c r="F803" s="66">
        <v>53.217137770299935</v>
      </c>
    </row>
    <row r="804" spans="2:6" x14ac:dyDescent="0.35">
      <c r="B804" s="65" t="s">
        <v>358</v>
      </c>
      <c r="C804" s="65" t="s">
        <v>712</v>
      </c>
      <c r="D804" s="65" t="s">
        <v>535</v>
      </c>
      <c r="E804" s="66">
        <v>19.309999999999999</v>
      </c>
      <c r="F804" s="66">
        <v>54.345187835506927</v>
      </c>
    </row>
    <row r="805" spans="2:6" x14ac:dyDescent="0.35">
      <c r="B805" s="65" t="s">
        <v>358</v>
      </c>
      <c r="C805" s="65" t="s">
        <v>712</v>
      </c>
      <c r="D805" s="65" t="s">
        <v>535</v>
      </c>
      <c r="E805" s="66">
        <v>19.55</v>
      </c>
      <c r="F805" s="66">
        <v>54.545128074868927</v>
      </c>
    </row>
    <row r="806" spans="2:6" x14ac:dyDescent="0.35">
      <c r="B806" s="65" t="s">
        <v>358</v>
      </c>
      <c r="C806" s="65" t="s">
        <v>712</v>
      </c>
      <c r="D806" s="65" t="s">
        <v>537</v>
      </c>
      <c r="E806" s="66">
        <v>19.77</v>
      </c>
      <c r="F806" s="66">
        <v>54.623291088375922</v>
      </c>
    </row>
    <row r="807" spans="2:6" x14ac:dyDescent="0.35">
      <c r="B807" s="65" t="s">
        <v>358</v>
      </c>
      <c r="C807" s="65" t="s">
        <v>712</v>
      </c>
      <c r="D807" s="65" t="s">
        <v>537</v>
      </c>
      <c r="E807" s="66">
        <v>19.98</v>
      </c>
      <c r="F807" s="66">
        <v>55.416239907323927</v>
      </c>
    </row>
    <row r="808" spans="2:6" x14ac:dyDescent="0.35">
      <c r="B808" s="65" t="s">
        <v>358</v>
      </c>
      <c r="C808" s="65" t="s">
        <v>712</v>
      </c>
      <c r="D808" s="65" t="s">
        <v>537</v>
      </c>
      <c r="E808" s="66">
        <v>20.759999999999998</v>
      </c>
      <c r="F808" s="66">
        <v>56.863917803974928</v>
      </c>
    </row>
    <row r="809" spans="2:6" x14ac:dyDescent="0.35">
      <c r="B809" s="65" t="s">
        <v>358</v>
      </c>
      <c r="C809" s="65" t="s">
        <v>712</v>
      </c>
      <c r="D809" s="65" t="s">
        <v>535</v>
      </c>
      <c r="E809" s="66">
        <v>20.76</v>
      </c>
      <c r="F809" s="66">
        <v>57.650502047373926</v>
      </c>
    </row>
    <row r="810" spans="2:6" x14ac:dyDescent="0.35">
      <c r="B810" s="65" t="s">
        <v>358</v>
      </c>
      <c r="C810" s="65" t="s">
        <v>712</v>
      </c>
      <c r="D810" s="65" t="s">
        <v>535</v>
      </c>
      <c r="E810" s="66">
        <v>21.53</v>
      </c>
      <c r="F810" s="66">
        <v>58.247799766154927</v>
      </c>
    </row>
    <row r="811" spans="2:6" x14ac:dyDescent="0.35">
      <c r="B811" s="65" t="s">
        <v>358</v>
      </c>
      <c r="C811" s="65" t="s">
        <v>712</v>
      </c>
      <c r="D811" s="65" t="s">
        <v>537</v>
      </c>
      <c r="E811" s="66">
        <v>21.78</v>
      </c>
      <c r="F811" s="66">
        <v>58.56948169840993</v>
      </c>
    </row>
    <row r="812" spans="2:6" x14ac:dyDescent="0.35">
      <c r="B812" s="65" t="s">
        <v>358</v>
      </c>
      <c r="C812" s="65" t="s">
        <v>712</v>
      </c>
      <c r="D812" s="65" t="s">
        <v>535</v>
      </c>
      <c r="E812" s="66">
        <v>22.38</v>
      </c>
      <c r="F812" s="66">
        <v>59.553800481667935</v>
      </c>
    </row>
    <row r="813" spans="2:6" x14ac:dyDescent="0.35">
      <c r="B813" s="65" t="s">
        <v>358</v>
      </c>
      <c r="C813" s="65" t="s">
        <v>712</v>
      </c>
      <c r="D813" s="65" t="s">
        <v>535</v>
      </c>
      <c r="E813" s="66">
        <v>23.78</v>
      </c>
      <c r="F813" s="66">
        <v>60.59300058936995</v>
      </c>
    </row>
    <row r="814" spans="2:6" x14ac:dyDescent="0.35">
      <c r="B814" s="65" t="s">
        <v>358</v>
      </c>
      <c r="C814" s="65" t="s">
        <v>712</v>
      </c>
      <c r="D814" s="65" t="s">
        <v>535</v>
      </c>
      <c r="E814" s="66">
        <v>23.97</v>
      </c>
      <c r="F814" s="66">
        <v>65.145293944531957</v>
      </c>
    </row>
    <row r="815" spans="2:6" x14ac:dyDescent="0.35">
      <c r="B815" s="65" t="s">
        <v>358</v>
      </c>
      <c r="C815" s="65" t="s">
        <v>712</v>
      </c>
      <c r="D815" s="65" t="s">
        <v>537</v>
      </c>
      <c r="E815" s="66">
        <v>24.14</v>
      </c>
      <c r="F815" s="66">
        <v>65.321284819403957</v>
      </c>
    </row>
    <row r="816" spans="2:6" x14ac:dyDescent="0.35">
      <c r="B816" s="65" t="s">
        <v>358</v>
      </c>
      <c r="C816" s="65" t="s">
        <v>712</v>
      </c>
      <c r="D816" s="65" t="s">
        <v>537</v>
      </c>
      <c r="E816" s="66">
        <v>25.22</v>
      </c>
      <c r="F816" s="66">
        <v>66.333988709746976</v>
      </c>
    </row>
    <row r="817" spans="2:6" x14ac:dyDescent="0.35">
      <c r="B817" s="65" t="s">
        <v>358</v>
      </c>
      <c r="C817" s="65" t="s">
        <v>712</v>
      </c>
      <c r="D817" s="65" t="s">
        <v>535</v>
      </c>
      <c r="E817" s="66">
        <v>25.57</v>
      </c>
      <c r="F817" s="66">
        <v>66.640190247102964</v>
      </c>
    </row>
    <row r="818" spans="2:6" x14ac:dyDescent="0.35">
      <c r="B818" s="65" t="s">
        <v>358</v>
      </c>
      <c r="C818" s="65" t="s">
        <v>712</v>
      </c>
      <c r="D818" s="65" t="s">
        <v>537</v>
      </c>
      <c r="E818" s="66">
        <v>25.619999999999997</v>
      </c>
      <c r="F818" s="66">
        <v>66.811667152638961</v>
      </c>
    </row>
    <row r="819" spans="2:6" x14ac:dyDescent="0.35">
      <c r="B819" s="65" t="s">
        <v>358</v>
      </c>
      <c r="C819" s="65" t="s">
        <v>712</v>
      </c>
      <c r="D819" s="65" t="s">
        <v>535</v>
      </c>
      <c r="E819" s="66">
        <v>25.71</v>
      </c>
      <c r="F819" s="66">
        <v>66.941160746920957</v>
      </c>
    </row>
    <row r="820" spans="2:6" x14ac:dyDescent="0.35">
      <c r="B820" s="65" t="s">
        <v>358</v>
      </c>
      <c r="C820" s="65" t="s">
        <v>712</v>
      </c>
      <c r="D820" s="65" t="s">
        <v>537</v>
      </c>
      <c r="E820" s="66">
        <v>25.799999999999997</v>
      </c>
      <c r="F820" s="66">
        <v>67.144810040698957</v>
      </c>
    </row>
    <row r="821" spans="2:6" x14ac:dyDescent="0.35">
      <c r="B821" s="65" t="s">
        <v>358</v>
      </c>
      <c r="C821" s="65" t="s">
        <v>712</v>
      </c>
      <c r="E821" s="66">
        <v>26.72</v>
      </c>
      <c r="F821" s="66">
        <v>68.242996306453989</v>
      </c>
    </row>
    <row r="822" spans="2:6" x14ac:dyDescent="0.35">
      <c r="B822" s="65" t="s">
        <v>358</v>
      </c>
      <c r="C822" s="65" t="s">
        <v>712</v>
      </c>
      <c r="D822" s="65" t="s">
        <v>537</v>
      </c>
      <c r="E822" s="66">
        <v>27.39</v>
      </c>
      <c r="F822" s="66">
        <v>72.697580540239983</v>
      </c>
    </row>
    <row r="823" spans="2:6" x14ac:dyDescent="0.35">
      <c r="B823" s="65" t="s">
        <v>358</v>
      </c>
      <c r="C823" s="65" t="s">
        <v>712</v>
      </c>
      <c r="D823" s="65" t="s">
        <v>537</v>
      </c>
      <c r="E823" s="66">
        <v>28.92</v>
      </c>
      <c r="F823" s="66">
        <v>74.007309198968954</v>
      </c>
    </row>
    <row r="824" spans="2:6" x14ac:dyDescent="0.35">
      <c r="B824" s="65" t="s">
        <v>358</v>
      </c>
      <c r="C824" s="65" t="s">
        <v>712</v>
      </c>
      <c r="D824" s="65" t="s">
        <v>537</v>
      </c>
      <c r="E824" s="66">
        <v>29.85</v>
      </c>
      <c r="F824" s="66">
        <v>75.676231180689939</v>
      </c>
    </row>
    <row r="825" spans="2:6" x14ac:dyDescent="0.35">
      <c r="B825" s="65" t="s">
        <v>358</v>
      </c>
      <c r="C825" s="65" t="s">
        <v>712</v>
      </c>
      <c r="D825" s="65" t="s">
        <v>535</v>
      </c>
      <c r="E825" s="66">
        <v>30.34</v>
      </c>
      <c r="F825" s="66">
        <v>77.42863406408496</v>
      </c>
    </row>
    <row r="826" spans="2:6" x14ac:dyDescent="0.35">
      <c r="B826" s="65" t="s">
        <v>358</v>
      </c>
      <c r="C826" s="65" t="s">
        <v>712</v>
      </c>
      <c r="D826" s="65" t="s">
        <v>537</v>
      </c>
      <c r="E826" s="66">
        <v>30.810000000000002</v>
      </c>
      <c r="F826" s="66">
        <v>77.703832052948968</v>
      </c>
    </row>
    <row r="827" spans="2:6" x14ac:dyDescent="0.35">
      <c r="B827" s="65" t="s">
        <v>358</v>
      </c>
      <c r="C827" s="65" t="s">
        <v>712</v>
      </c>
      <c r="D827" s="65" t="s">
        <v>535</v>
      </c>
      <c r="E827" s="66">
        <v>35.25</v>
      </c>
      <c r="F827" s="66">
        <v>81.419461107271971</v>
      </c>
    </row>
    <row r="828" spans="2:6" x14ac:dyDescent="0.35">
      <c r="B828" s="65" t="s">
        <v>358</v>
      </c>
      <c r="C828" s="65" t="s">
        <v>556</v>
      </c>
      <c r="E828" s="66">
        <v>31.14</v>
      </c>
      <c r="F828" s="66">
        <v>78.350027799451951</v>
      </c>
    </row>
    <row r="829" spans="2:6" x14ac:dyDescent="0.35">
      <c r="B829" s="65" t="s">
        <v>358</v>
      </c>
      <c r="C829" s="65" t="s">
        <v>713</v>
      </c>
      <c r="E829" s="66">
        <v>0</v>
      </c>
      <c r="F829" s="66">
        <v>1.8983761733999998E-2</v>
      </c>
    </row>
    <row r="830" spans="2:6" x14ac:dyDescent="0.35">
      <c r="B830" s="65" t="s">
        <v>358</v>
      </c>
      <c r="C830" s="65" t="s">
        <v>714</v>
      </c>
      <c r="D830" s="65" t="s">
        <v>532</v>
      </c>
      <c r="E830" s="66">
        <v>19.200000000000003</v>
      </c>
      <c r="F830" s="66">
        <v>54.158630432928931</v>
      </c>
    </row>
    <row r="831" spans="2:6" x14ac:dyDescent="0.35">
      <c r="B831" s="65" t="s">
        <v>358</v>
      </c>
      <c r="C831" s="65" t="s">
        <v>715</v>
      </c>
      <c r="E831" s="66">
        <v>22.869999999999997</v>
      </c>
      <c r="F831" s="66">
        <v>60.023925339399945</v>
      </c>
    </row>
    <row r="832" spans="2:6" x14ac:dyDescent="0.35">
      <c r="B832" s="65" t="s">
        <v>358</v>
      </c>
      <c r="C832" s="65" t="s">
        <v>715</v>
      </c>
      <c r="E832" s="66">
        <v>26.2</v>
      </c>
      <c r="F832" s="66">
        <v>67.332858796465942</v>
      </c>
    </row>
    <row r="833" spans="2:6" x14ac:dyDescent="0.35">
      <c r="B833" s="65" t="s">
        <v>358</v>
      </c>
      <c r="C833" s="65" t="s">
        <v>715</v>
      </c>
      <c r="D833" s="65" t="s">
        <v>533</v>
      </c>
      <c r="E833" s="66">
        <v>26.91</v>
      </c>
      <c r="F833" s="66">
        <v>69.452007751610978</v>
      </c>
    </row>
    <row r="834" spans="2:6" x14ac:dyDescent="0.35">
      <c r="B834" s="65" t="s">
        <v>379</v>
      </c>
      <c r="C834" s="65" t="s">
        <v>716</v>
      </c>
      <c r="D834" s="65" t="s">
        <v>538</v>
      </c>
      <c r="E834" s="66">
        <v>13.42</v>
      </c>
      <c r="F834" s="66">
        <v>40.253340471500962</v>
      </c>
    </row>
    <row r="835" spans="2:6" x14ac:dyDescent="0.35">
      <c r="B835" s="65" t="s">
        <v>379</v>
      </c>
      <c r="C835" s="65" t="s">
        <v>716</v>
      </c>
      <c r="D835" s="65" t="s">
        <v>538</v>
      </c>
      <c r="E835" s="66">
        <v>15.16</v>
      </c>
      <c r="F835" s="66">
        <v>46.425012236691956</v>
      </c>
    </row>
    <row r="836" spans="2:6" x14ac:dyDescent="0.35">
      <c r="B836" s="65" t="s">
        <v>379</v>
      </c>
      <c r="C836" s="65" t="s">
        <v>716</v>
      </c>
      <c r="D836" s="65" t="s">
        <v>538</v>
      </c>
      <c r="E836" s="66">
        <v>32.159999999999997</v>
      </c>
      <c r="F836" s="66">
        <v>78.761109627198948</v>
      </c>
    </row>
    <row r="837" spans="2:6" x14ac:dyDescent="0.35">
      <c r="B837" s="65" t="s">
        <v>379</v>
      </c>
      <c r="C837" s="65" t="s">
        <v>717</v>
      </c>
      <c r="D837" s="65" t="s">
        <v>539</v>
      </c>
      <c r="E837" s="66">
        <v>15.82</v>
      </c>
      <c r="F837" s="66">
        <v>48.200439500382949</v>
      </c>
    </row>
    <row r="838" spans="2:6" x14ac:dyDescent="0.35">
      <c r="B838" s="65" t="s">
        <v>379</v>
      </c>
      <c r="C838" s="65" t="s">
        <v>717</v>
      </c>
      <c r="D838" s="65" t="s">
        <v>539</v>
      </c>
      <c r="E838" s="66">
        <v>16.37</v>
      </c>
      <c r="F838" s="66">
        <v>50.524946345063938</v>
      </c>
    </row>
    <row r="839" spans="2:6" x14ac:dyDescent="0.35">
      <c r="B839" s="65" t="s">
        <v>379</v>
      </c>
      <c r="C839" s="65" t="s">
        <v>717</v>
      </c>
      <c r="D839" s="65" t="s">
        <v>538</v>
      </c>
      <c r="E839" s="66">
        <v>30.599999999999998</v>
      </c>
      <c r="F839" s="66">
        <v>77.589177366038967</v>
      </c>
    </row>
    <row r="840" spans="2:6" x14ac:dyDescent="0.35">
      <c r="B840" s="65" t="s">
        <v>335</v>
      </c>
      <c r="C840" s="65" t="s">
        <v>563</v>
      </c>
      <c r="D840" s="65" t="s">
        <v>540</v>
      </c>
      <c r="E840" s="66">
        <v>15.2</v>
      </c>
      <c r="F840" s="66">
        <v>46.484554260194955</v>
      </c>
    </row>
    <row r="841" spans="2:6" x14ac:dyDescent="0.35">
      <c r="B841" s="65" t="s">
        <v>335</v>
      </c>
      <c r="C841" s="65" t="s">
        <v>563</v>
      </c>
      <c r="D841" s="65" t="s">
        <v>540</v>
      </c>
      <c r="E841" s="66">
        <v>16.03</v>
      </c>
      <c r="F841" s="66">
        <v>48.425451111160946</v>
      </c>
    </row>
    <row r="842" spans="2:6" x14ac:dyDescent="0.35">
      <c r="B842" s="65" t="s">
        <v>335</v>
      </c>
      <c r="C842" s="65" t="s">
        <v>563</v>
      </c>
      <c r="D842" s="65" t="s">
        <v>540</v>
      </c>
      <c r="E842" s="66">
        <v>16.03</v>
      </c>
      <c r="F842" s="66">
        <v>48.436426139677948</v>
      </c>
    </row>
    <row r="843" spans="2:6" x14ac:dyDescent="0.35">
      <c r="B843" s="65" t="s">
        <v>335</v>
      </c>
      <c r="C843" s="65" t="s">
        <v>563</v>
      </c>
      <c r="D843" s="65" t="s">
        <v>540</v>
      </c>
      <c r="E843" s="66">
        <v>17.22</v>
      </c>
      <c r="F843" s="66">
        <v>51.632348681015941</v>
      </c>
    </row>
    <row r="844" spans="2:6" x14ac:dyDescent="0.35">
      <c r="B844" s="65" t="s">
        <v>335</v>
      </c>
      <c r="C844" s="65" t="s">
        <v>563</v>
      </c>
      <c r="D844" s="65" t="s">
        <v>540</v>
      </c>
      <c r="E844" s="66">
        <v>20.12</v>
      </c>
      <c r="F844" s="66">
        <v>55.507973265172936</v>
      </c>
    </row>
    <row r="845" spans="2:6" x14ac:dyDescent="0.35">
      <c r="B845" s="65" t="s">
        <v>382</v>
      </c>
      <c r="C845" s="65" t="s">
        <v>718</v>
      </c>
      <c r="D845" s="65" t="s">
        <v>541</v>
      </c>
      <c r="E845" s="66">
        <v>7.11</v>
      </c>
      <c r="F845" s="66">
        <v>22.981365987126988</v>
      </c>
    </row>
    <row r="848" spans="2:6" x14ac:dyDescent="0.35">
      <c r="B848" s="65" t="s">
        <v>324</v>
      </c>
      <c r="C848" s="65" t="s">
        <v>594</v>
      </c>
      <c r="D848" s="65" t="s">
        <v>542</v>
      </c>
      <c r="E848" s="66">
        <v>16.7</v>
      </c>
      <c r="F848" s="66">
        <v>50.908438110690945</v>
      </c>
    </row>
    <row r="849" spans="2:6" x14ac:dyDescent="0.35">
      <c r="B849" s="65" t="s">
        <v>324</v>
      </c>
      <c r="C849" s="65" t="s">
        <v>594</v>
      </c>
      <c r="D849" s="65" t="s">
        <v>543</v>
      </c>
      <c r="E849" s="66">
        <v>21.48</v>
      </c>
      <c r="F849" s="66">
        <v>58.186944988267925</v>
      </c>
    </row>
    <row r="850" spans="2:6" x14ac:dyDescent="0.35">
      <c r="B850" s="65" t="s">
        <v>324</v>
      </c>
      <c r="C850" s="65" t="s">
        <v>594</v>
      </c>
      <c r="D850" s="65" t="s">
        <v>542</v>
      </c>
      <c r="E850" s="66">
        <v>28.55</v>
      </c>
      <c r="F850" s="66">
        <v>73.586354441500944</v>
      </c>
    </row>
    <row r="851" spans="2:6" x14ac:dyDescent="0.35">
      <c r="B851" s="65" t="s">
        <v>324</v>
      </c>
      <c r="C851" s="65" t="s">
        <v>594</v>
      </c>
      <c r="D851" s="65" t="s">
        <v>543</v>
      </c>
      <c r="E851" s="66">
        <v>30.16</v>
      </c>
      <c r="F851" s="66">
        <v>76.199837312438945</v>
      </c>
    </row>
    <row r="852" spans="2:6" x14ac:dyDescent="0.35">
      <c r="B852" s="65" t="s">
        <v>324</v>
      </c>
      <c r="C852" s="65" t="s">
        <v>594</v>
      </c>
      <c r="D852" s="65" t="s">
        <v>542</v>
      </c>
      <c r="E852" s="66">
        <v>30.25</v>
      </c>
      <c r="F852" s="66">
        <v>77.329980561628958</v>
      </c>
    </row>
    <row r="853" spans="2:6" x14ac:dyDescent="0.35">
      <c r="B853" s="65" t="s">
        <v>324</v>
      </c>
      <c r="C853" s="65" t="s">
        <v>594</v>
      </c>
      <c r="D853" s="65" t="s">
        <v>543</v>
      </c>
      <c r="E853" s="66">
        <v>30.270000000000003</v>
      </c>
      <c r="F853" s="66">
        <v>77.374894563091956</v>
      </c>
    </row>
    <row r="854" spans="2:6" x14ac:dyDescent="0.35">
      <c r="B854" s="65" t="s">
        <v>324</v>
      </c>
      <c r="C854" s="65" t="s">
        <v>594</v>
      </c>
      <c r="D854" s="65" t="s">
        <v>504</v>
      </c>
      <c r="E854" s="66">
        <v>33.120000000000005</v>
      </c>
      <c r="F854" s="66">
        <v>79.318877577787958</v>
      </c>
    </row>
    <row r="855" spans="2:6" x14ac:dyDescent="0.35">
      <c r="B855" s="65" t="s">
        <v>324</v>
      </c>
      <c r="C855" s="65" t="s">
        <v>594</v>
      </c>
      <c r="D855" s="65" t="s">
        <v>542</v>
      </c>
      <c r="E855" s="66">
        <v>39.1</v>
      </c>
      <c r="F855" s="66">
        <v>82.470151104603957</v>
      </c>
    </row>
    <row r="856" spans="2:6" x14ac:dyDescent="0.35">
      <c r="B856" s="65" t="s">
        <v>324</v>
      </c>
      <c r="C856" s="65" t="s">
        <v>594</v>
      </c>
      <c r="D856" s="65" t="s">
        <v>504</v>
      </c>
      <c r="E856" s="66">
        <v>42.65</v>
      </c>
      <c r="F856" s="66">
        <v>82.710843346728964</v>
      </c>
    </row>
  </sheetData>
  <hyperlinks>
    <hyperlink ref="A1" location="Overview!A1" display="Back to contents page" xr:uid="{67AC766B-0C38-4EF9-91AC-C245DB004545}"/>
  </hyperlink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8A914A-00B8-49B6-8EAD-CD8164BFCC40}">
  <dimension ref="A1:AF10"/>
  <sheetViews>
    <sheetView showGridLines="0" zoomScaleNormal="100" workbookViewId="0"/>
  </sheetViews>
  <sheetFormatPr defaultColWidth="8.81640625" defaultRowHeight="15.5" x14ac:dyDescent="0.35"/>
  <cols>
    <col min="1" max="1" width="15" style="25" customWidth="1"/>
    <col min="2" max="2" width="46.90625" style="30" bestFit="1" customWidth="1"/>
    <col min="3" max="29" width="8.81640625" style="25" bestFit="1" customWidth="1"/>
    <col min="30" max="32" width="12.453125" style="25" bestFit="1" customWidth="1"/>
    <col min="33" max="16384" width="8.81640625" style="25"/>
  </cols>
  <sheetData>
    <row r="1" spans="1:32" ht="31" x14ac:dyDescent="0.35">
      <c r="A1" s="31" t="s">
        <v>827</v>
      </c>
    </row>
    <row r="2" spans="1:32" x14ac:dyDescent="0.35">
      <c r="B2" s="30" t="s">
        <v>775</v>
      </c>
    </row>
    <row r="3" spans="1:32" x14ac:dyDescent="0.35">
      <c r="C3" s="30">
        <v>2021</v>
      </c>
      <c r="D3" s="30">
        <v>2022</v>
      </c>
      <c r="E3" s="30">
        <v>2023</v>
      </c>
      <c r="F3" s="30">
        <v>2024</v>
      </c>
      <c r="G3" s="30">
        <v>2025</v>
      </c>
      <c r="H3" s="30">
        <v>2026</v>
      </c>
      <c r="I3" s="30">
        <v>2027</v>
      </c>
      <c r="J3" s="30">
        <v>2028</v>
      </c>
      <c r="K3" s="30">
        <v>2029</v>
      </c>
      <c r="L3" s="30">
        <v>2030</v>
      </c>
      <c r="M3" s="30">
        <v>2031</v>
      </c>
      <c r="N3" s="30">
        <v>2032</v>
      </c>
      <c r="O3" s="30">
        <v>2033</v>
      </c>
      <c r="P3" s="30">
        <v>2034</v>
      </c>
      <c r="Q3" s="30">
        <v>2035</v>
      </c>
      <c r="R3" s="30">
        <v>2036</v>
      </c>
      <c r="S3" s="30">
        <v>2037</v>
      </c>
      <c r="T3" s="30">
        <v>2038</v>
      </c>
      <c r="U3" s="30">
        <v>2039</v>
      </c>
      <c r="V3" s="30">
        <v>2040</v>
      </c>
      <c r="W3" s="30">
        <v>2041</v>
      </c>
      <c r="X3" s="30">
        <v>2042</v>
      </c>
      <c r="Y3" s="30">
        <v>2043</v>
      </c>
      <c r="Z3" s="30">
        <v>2044</v>
      </c>
      <c r="AA3" s="30">
        <v>2045</v>
      </c>
      <c r="AB3" s="30">
        <v>2046</v>
      </c>
      <c r="AC3" s="30">
        <v>2047</v>
      </c>
      <c r="AD3" s="30">
        <v>2048</v>
      </c>
      <c r="AE3" s="30">
        <v>2049</v>
      </c>
      <c r="AF3" s="30">
        <v>2050</v>
      </c>
    </row>
    <row r="4" spans="1:32" x14ac:dyDescent="0.35">
      <c r="B4" s="30" t="s">
        <v>85</v>
      </c>
      <c r="C4" s="33">
        <v>1.3041761483107537</v>
      </c>
      <c r="D4" s="33">
        <v>1.3334471411390232</v>
      </c>
      <c r="E4" s="33">
        <v>1.3183407280923176</v>
      </c>
      <c r="F4" s="33">
        <v>1.2913982852080517</v>
      </c>
      <c r="G4" s="33">
        <v>1.2454480010255331</v>
      </c>
      <c r="H4" s="33">
        <v>1.1946241424586792</v>
      </c>
      <c r="I4" s="33">
        <v>1.1406489899110335</v>
      </c>
      <c r="J4" s="33">
        <v>1.0850860388070751</v>
      </c>
      <c r="K4" s="33">
        <v>1.028854083165087</v>
      </c>
      <c r="L4" s="33">
        <v>0.97298220219582077</v>
      </c>
      <c r="M4" s="33">
        <v>0.91862012381548019</v>
      </c>
      <c r="N4" s="33">
        <v>0.86615259105564557</v>
      </c>
      <c r="O4" s="33">
        <v>0.81596033286267633</v>
      </c>
      <c r="P4" s="33">
        <v>0.76835729804427777</v>
      </c>
      <c r="Q4" s="33">
        <v>0.72354806788549486</v>
      </c>
      <c r="R4" s="33">
        <v>0.68161755164869076</v>
      </c>
      <c r="S4" s="33">
        <v>0.64254620344786928</v>
      </c>
      <c r="T4" s="33">
        <v>0.60623678315252194</v>
      </c>
      <c r="U4" s="33">
        <v>0.57254181686519412</v>
      </c>
      <c r="V4" s="33">
        <v>0.54129099737685316</v>
      </c>
      <c r="W4" s="33">
        <v>0.51229710500866465</v>
      </c>
      <c r="X4" s="33">
        <v>0.48537390070998571</v>
      </c>
      <c r="Y4" s="33">
        <v>0.4603428923385246</v>
      </c>
      <c r="Z4" s="33">
        <v>0.43703711145692964</v>
      </c>
      <c r="AA4" s="33">
        <v>0.41530287921195913</v>
      </c>
      <c r="AB4" s="33">
        <v>0.39500028411801674</v>
      </c>
      <c r="AC4" s="33">
        <v>0.37600287566037</v>
      </c>
      <c r="AD4" s="33">
        <v>0.35819691161133366</v>
      </c>
      <c r="AE4" s="33">
        <v>0.34148037875066628</v>
      </c>
      <c r="AF4" s="33">
        <v>0.32576192565987988</v>
      </c>
    </row>
    <row r="5" spans="1:32" x14ac:dyDescent="0.35">
      <c r="B5" s="30" t="s">
        <v>86</v>
      </c>
      <c r="C5" s="33">
        <v>1.3041761483107537</v>
      </c>
      <c r="D5" s="33">
        <v>1.3334471411390232</v>
      </c>
      <c r="E5" s="33">
        <v>1.322117331353994</v>
      </c>
      <c r="F5" s="33">
        <v>1.3018526134055575</v>
      </c>
      <c r="G5" s="33">
        <v>1.2671109123546871</v>
      </c>
      <c r="H5" s="33">
        <v>1.228330008367726</v>
      </c>
      <c r="I5" s="33">
        <v>1.1867064776536762</v>
      </c>
      <c r="J5" s="33">
        <v>1.1433516104404737</v>
      </c>
      <c r="K5" s="33">
        <v>1.0989130396206657</v>
      </c>
      <c r="L5" s="33">
        <v>1.0541557172146696</v>
      </c>
      <c r="M5" s="33">
        <v>1.0099826874344384</v>
      </c>
      <c r="N5" s="33">
        <v>0.966718367641617</v>
      </c>
      <c r="O5" s="33">
        <v>0.92470344578233754</v>
      </c>
      <c r="P5" s="33">
        <v>0.8842431238585039</v>
      </c>
      <c r="Q5" s="33">
        <v>0.84556750990180507</v>
      </c>
      <c r="R5" s="33">
        <v>0.80881623817199522</v>
      </c>
      <c r="S5" s="33">
        <v>0.77404431130957174</v>
      </c>
      <c r="T5" s="33">
        <v>0.7412391604008689</v>
      </c>
      <c r="U5" s="33">
        <v>0.71034030716235952</v>
      </c>
      <c r="V5" s="33">
        <v>0.6812611429067682</v>
      </c>
      <c r="W5" s="33">
        <v>0.6538926677966288</v>
      </c>
      <c r="X5" s="33">
        <v>0.62811921664048898</v>
      </c>
      <c r="Y5" s="33">
        <v>0.60382486745884956</v>
      </c>
      <c r="Z5" s="33">
        <v>0.58089748503468674</v>
      </c>
      <c r="AA5" s="33">
        <v>0.55923108557004875</v>
      </c>
      <c r="AB5" s="33">
        <v>0.53872705791470499</v>
      </c>
      <c r="AC5" s="33">
        <v>0.51929463271548504</v>
      </c>
      <c r="AD5" s="33">
        <v>0.50085087438368403</v>
      </c>
      <c r="AE5" s="33">
        <v>0.48332038383115761</v>
      </c>
      <c r="AF5" s="33">
        <v>0.46663483777826575</v>
      </c>
    </row>
    <row r="6" spans="1:32" x14ac:dyDescent="0.35">
      <c r="B6" s="30" t="s">
        <v>87</v>
      </c>
      <c r="C6" s="33">
        <v>1.3041761483107537</v>
      </c>
      <c r="D6" s="33">
        <v>1.3334471411390232</v>
      </c>
      <c r="E6" s="33">
        <v>1.3079173030900908</v>
      </c>
      <c r="F6" s="33">
        <v>1.2627445778912281</v>
      </c>
      <c r="G6" s="33">
        <v>1.1868116382644549</v>
      </c>
      <c r="H6" s="33">
        <v>1.1049631740248573</v>
      </c>
      <c r="I6" s="33">
        <v>1.0205914157029721</v>
      </c>
      <c r="J6" s="33">
        <v>0.9365735007127548</v>
      </c>
      <c r="K6" s="33">
        <v>0.8545482469981327</v>
      </c>
      <c r="L6" s="33">
        <v>0.77612175325443034</v>
      </c>
      <c r="M6" s="33">
        <v>0.70283799779155653</v>
      </c>
      <c r="N6" s="33">
        <v>0.63499631299350734</v>
      </c>
      <c r="O6" s="33">
        <v>0.5728092229980597</v>
      </c>
      <c r="P6" s="33">
        <v>0.51633343474275162</v>
      </c>
      <c r="Q6" s="33">
        <v>0.46544475134028979</v>
      </c>
      <c r="R6" s="33">
        <v>0.41986020226513238</v>
      </c>
      <c r="S6" s="33">
        <v>0.37918693620767124</v>
      </c>
      <c r="T6" s="33">
        <v>0.34297472668852647</v>
      </c>
      <c r="U6" s="33">
        <v>0.31075873043982516</v>
      </c>
      <c r="V6" s="33">
        <v>0.28209291888050636</v>
      </c>
      <c r="W6" s="33">
        <v>0.2565568166969292</v>
      </c>
      <c r="X6" s="33">
        <v>0.23377044864365604</v>
      </c>
      <c r="Y6" s="33">
        <v>0.21339635769673046</v>
      </c>
      <c r="Z6" s="33">
        <v>0.19513824329299409</v>
      </c>
      <c r="AA6" s="33">
        <v>0.17873781906714514</v>
      </c>
      <c r="AB6" s="33">
        <v>0.1639709042256377</v>
      </c>
      <c r="AC6" s="33">
        <v>0.1506433502923735</v>
      </c>
      <c r="AD6" s="33">
        <v>0.13858713496038122</v>
      </c>
      <c r="AE6" s="33">
        <v>0.1276567869263798</v>
      </c>
      <c r="AF6" s="33">
        <v>0.11772620582191</v>
      </c>
    </row>
    <row r="7" spans="1:32" x14ac:dyDescent="0.35">
      <c r="B7" s="30" t="s">
        <v>88</v>
      </c>
      <c r="C7" s="33">
        <v>1.3041761483107537</v>
      </c>
      <c r="D7" s="33">
        <v>1.3334471411390232</v>
      </c>
      <c r="E7" s="33">
        <v>1.2512682541649449</v>
      </c>
      <c r="F7" s="33">
        <v>1.1121581654201544</v>
      </c>
      <c r="G7" s="33">
        <v>0.89688323837230022</v>
      </c>
      <c r="H7" s="33">
        <v>0.69778067969187429</v>
      </c>
      <c r="I7" s="33">
        <v>0.52627424007490897</v>
      </c>
      <c r="J7" s="33">
        <v>0.38681596264519202</v>
      </c>
      <c r="K7" s="33">
        <v>0.27776680895888306</v>
      </c>
      <c r="L7" s="33">
        <v>0.19570921924165252</v>
      </c>
      <c r="M7" s="33">
        <v>0.13622505826383802</v>
      </c>
      <c r="N7" s="33">
        <v>9.3898730635067706E-2</v>
      </c>
      <c r="O7" s="33">
        <v>6.429810110282648E-2</v>
      </c>
      <c r="P7" s="33">
        <v>4.3891877484821082E-2</v>
      </c>
      <c r="Q7" s="33">
        <v>2.9967130268174214E-2</v>
      </c>
      <c r="R7" s="33">
        <v>2.0519848323271667E-2</v>
      </c>
      <c r="S7" s="33">
        <v>1.4121164097953821E-2</v>
      </c>
      <c r="T7" s="33">
        <v>9.7802184029945824E-3</v>
      </c>
      <c r="U7" s="33">
        <v>6.8230899119467083E-3</v>
      </c>
      <c r="V7" s="33">
        <v>4.7971143966037428E-3</v>
      </c>
      <c r="W7" s="33">
        <v>3.3992833144894539E-3</v>
      </c>
      <c r="X7" s="33">
        <v>2.4274515112609942E-3</v>
      </c>
      <c r="Y7" s="33">
        <v>1.7464448048459854E-3</v>
      </c>
      <c r="Z7" s="33">
        <v>1.2654548780371819E-3</v>
      </c>
      <c r="AA7" s="33">
        <v>9.2310391779565576E-4</v>
      </c>
      <c r="AB7" s="33">
        <v>6.7761261807579125E-4</v>
      </c>
      <c r="AC7" s="33">
        <v>5.0032543615770124E-4</v>
      </c>
      <c r="AD7" s="33">
        <v>3.714334820180565E-4</v>
      </c>
      <c r="AE7" s="33">
        <v>2.7713508315699536E-4</v>
      </c>
      <c r="AF7" s="33">
        <v>2.0773908030988241E-4</v>
      </c>
    </row>
    <row r="8" spans="1:32" x14ac:dyDescent="0.35">
      <c r="B8" s="30" t="s">
        <v>89</v>
      </c>
      <c r="C8" s="33">
        <v>1.3041761483107537</v>
      </c>
      <c r="D8" s="33">
        <v>1.3334471411390232</v>
      </c>
      <c r="E8" s="33">
        <v>1.316830086787647</v>
      </c>
      <c r="F8" s="33">
        <v>1.2872273592756269</v>
      </c>
      <c r="G8" s="33">
        <v>1.2368452966632635</v>
      </c>
      <c r="H8" s="33">
        <v>1.181325214401761</v>
      </c>
      <c r="I8" s="33">
        <v>1.1226135016308023</v>
      </c>
      <c r="J8" s="33">
        <v>1.0624606486351731</v>
      </c>
      <c r="K8" s="33">
        <v>1.0018952540751231</v>
      </c>
      <c r="L8" s="33">
        <v>0.94204658299062149</v>
      </c>
      <c r="M8" s="33">
        <v>0.88414956177730075</v>
      </c>
      <c r="N8" s="33">
        <v>0.82860096297792574</v>
      </c>
      <c r="O8" s="33">
        <v>0.77578314624167699</v>
      </c>
      <c r="P8" s="33">
        <v>0.72599813378677258</v>
      </c>
      <c r="Q8" s="33">
        <v>0.67942532279122181</v>
      </c>
      <c r="R8" s="33">
        <v>0.63611442007058616</v>
      </c>
      <c r="S8" s="33">
        <v>0.59600507614857634</v>
      </c>
      <c r="T8" s="33">
        <v>0.55895768786566602</v>
      </c>
      <c r="U8" s="33">
        <v>0.52478380223337229</v>
      </c>
      <c r="V8" s="33">
        <v>0.4932753329303381</v>
      </c>
      <c r="W8" s="33">
        <v>0.46421117117965205</v>
      </c>
      <c r="X8" s="33">
        <v>0.43737545947070894</v>
      </c>
      <c r="Y8" s="33">
        <v>0.41256418789509353</v>
      </c>
      <c r="Z8" s="33">
        <v>0.38958861078731005</v>
      </c>
      <c r="AA8" s="33">
        <v>0.36827657563660771</v>
      </c>
      <c r="AB8" s="33">
        <v>0.34847255397147153</v>
      </c>
      <c r="AC8" s="33">
        <v>0.33003691409657154</v>
      </c>
      <c r="AD8" s="33">
        <v>0.31284479034317969</v>
      </c>
      <c r="AE8" s="33">
        <v>0.29678477404100567</v>
      </c>
      <c r="AF8" s="33">
        <v>0.28175756421278797</v>
      </c>
    </row>
    <row r="9" spans="1:32" x14ac:dyDescent="0.35">
      <c r="B9" s="30" t="s">
        <v>90</v>
      </c>
      <c r="C9" s="33">
        <v>1.3041761483107537</v>
      </c>
      <c r="D9" s="33">
        <v>1.3334471411390232</v>
      </c>
      <c r="E9" s="33">
        <v>1.2802725672146196</v>
      </c>
      <c r="F9" s="33">
        <v>1.1881736752986287</v>
      </c>
      <c r="G9" s="33">
        <v>1.0393573467533572</v>
      </c>
      <c r="H9" s="33">
        <v>0.89006086016052177</v>
      </c>
      <c r="I9" s="33">
        <v>0.74850594354086919</v>
      </c>
      <c r="J9" s="33">
        <v>0.6201632348946271</v>
      </c>
      <c r="K9" s="33">
        <v>0.50703586458110517</v>
      </c>
      <c r="L9" s="33">
        <v>0.41011420315533653</v>
      </c>
      <c r="M9" s="33">
        <v>0.32945784106474107</v>
      </c>
      <c r="N9" s="33">
        <v>0.26322136804874896</v>
      </c>
      <c r="O9" s="33">
        <v>0.20952979451758422</v>
      </c>
      <c r="P9" s="33">
        <v>0.16650150866624167</v>
      </c>
      <c r="Q9" s="33">
        <v>0.13232205642709011</v>
      </c>
      <c r="R9" s="33">
        <v>0.10532989103571938</v>
      </c>
      <c r="S9" s="33">
        <v>8.4077297771252543E-2</v>
      </c>
      <c r="T9" s="33">
        <v>6.7353443986984604E-2</v>
      </c>
      <c r="U9" s="33">
        <v>5.4176180996413546E-2</v>
      </c>
      <c r="V9" s="33">
        <v>4.3767271095664688E-2</v>
      </c>
      <c r="W9" s="33">
        <v>3.5515107086870557E-2</v>
      </c>
      <c r="X9" s="33">
        <v>2.8945178680030687E-2</v>
      </c>
      <c r="Y9" s="33">
        <v>2.3690806595019449E-2</v>
      </c>
      <c r="Z9" s="33">
        <v>1.9468937846234213E-2</v>
      </c>
      <c r="AA9" s="33">
        <v>1.6060848995691889E-2</v>
      </c>
      <c r="AB9" s="33">
        <v>1.329710524427816E-2</v>
      </c>
      <c r="AC9" s="33">
        <v>1.10459952191738E-2</v>
      </c>
      <c r="AD9" s="33">
        <v>9.2047067215425965E-3</v>
      </c>
      <c r="AE9" s="33">
        <v>7.6926189942829E-3</v>
      </c>
      <c r="AF9" s="33">
        <v>6.4462089639392255E-3</v>
      </c>
    </row>
    <row r="10" spans="1:32" x14ac:dyDescent="0.35">
      <c r="B10" s="30" t="s">
        <v>91</v>
      </c>
      <c r="C10" s="33">
        <v>1.2488115385968439</v>
      </c>
      <c r="D10" s="33">
        <v>1.295518436815936</v>
      </c>
      <c r="E10" s="33">
        <v>1.3120244253125541</v>
      </c>
      <c r="F10" s="33">
        <v>1.2251575902672192</v>
      </c>
      <c r="G10" s="33">
        <v>1.2230542958892643</v>
      </c>
      <c r="H10" s="33">
        <v>1.1312101102565135</v>
      </c>
      <c r="I10" s="33">
        <v>1.1058711972926845</v>
      </c>
      <c r="J10" s="33">
        <v>1.0610017816735562</v>
      </c>
      <c r="K10" s="33">
        <v>0.92816007790926358</v>
      </c>
      <c r="L10" s="33">
        <v>0.87419804041946048</v>
      </c>
      <c r="M10" s="33">
        <v>0.81072730773668245</v>
      </c>
      <c r="N10" s="33">
        <v>0.72943353401320632</v>
      </c>
      <c r="O10" s="33">
        <v>0.64257574315082244</v>
      </c>
      <c r="P10" s="33">
        <v>0.56952705876417442</v>
      </c>
      <c r="Q10" s="33">
        <v>0.51432213391577575</v>
      </c>
      <c r="R10" s="33">
        <v>0.44991065480721737</v>
      </c>
      <c r="S10" s="33">
        <v>0.40160983100384623</v>
      </c>
      <c r="T10" s="33">
        <v>0.36004150916815481</v>
      </c>
      <c r="U10" s="33">
        <v>0.32512776808928723</v>
      </c>
      <c r="V10" s="33">
        <v>0.29740583476192378</v>
      </c>
      <c r="W10" s="33">
        <v>0.27567569900430788</v>
      </c>
      <c r="X10" s="33">
        <v>0.25347172276322716</v>
      </c>
      <c r="Y10" s="33">
        <v>0.23783092063830202</v>
      </c>
      <c r="Z10" s="33">
        <v>0.21814895969276757</v>
      </c>
      <c r="AA10" s="33">
        <v>0.18887912659307121</v>
      </c>
      <c r="AB10" s="33">
        <v>0.1610765411049378</v>
      </c>
      <c r="AC10" s="33">
        <v>0.14974031994576581</v>
      </c>
      <c r="AD10" s="33">
        <v>0.12669581684769132</v>
      </c>
      <c r="AE10" s="33">
        <v>0.11894127516610679</v>
      </c>
      <c r="AF10" s="33">
        <v>0.11208123639466894</v>
      </c>
    </row>
  </sheetData>
  <hyperlinks>
    <hyperlink ref="A1" location="Overview!A1" display="Back to contents page" xr:uid="{AA00A0C2-0F66-4F8F-A415-5E8795541F9C}"/>
  </hyperlinks>
  <pageMargins left="0.7" right="0.7" top="0.75" bottom="0.75" header="0.3" footer="0.3"/>
  <pageSetup paperSize="9" orientation="portrait" horizontalDpi="30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60E0FD-D87C-45D5-A9FC-7B62B52CDC2C}">
  <dimension ref="A1:D10"/>
  <sheetViews>
    <sheetView showGridLines="0" zoomScale="70" zoomScaleNormal="70" workbookViewId="0"/>
  </sheetViews>
  <sheetFormatPr defaultColWidth="8.81640625" defaultRowHeight="15.5" x14ac:dyDescent="0.35"/>
  <cols>
    <col min="1" max="1" width="18.453125" style="25" bestFit="1" customWidth="1"/>
    <col min="2" max="4" width="11.6328125" style="25" customWidth="1"/>
    <col min="5" max="16384" width="8.81640625" style="25"/>
  </cols>
  <sheetData>
    <row r="1" spans="1:4" ht="34" customHeight="1" x14ac:dyDescent="0.35">
      <c r="A1" s="31" t="s">
        <v>827</v>
      </c>
    </row>
    <row r="2" spans="1:4" x14ac:dyDescent="0.35">
      <c r="A2" s="30"/>
      <c r="B2" s="30" t="s">
        <v>65</v>
      </c>
      <c r="C2" s="30" t="s">
        <v>95</v>
      </c>
      <c r="D2" s="30" t="s">
        <v>96</v>
      </c>
    </row>
    <row r="3" spans="1:4" x14ac:dyDescent="0.35">
      <c r="A3" s="30" t="s">
        <v>97</v>
      </c>
      <c r="B3" s="72"/>
      <c r="C3" s="72"/>
      <c r="D3" s="72">
        <v>0.41299999999999998</v>
      </c>
    </row>
    <row r="4" spans="1:4" x14ac:dyDescent="0.35">
      <c r="A4" s="30" t="s">
        <v>98</v>
      </c>
      <c r="B4" s="72"/>
      <c r="C4" s="72"/>
      <c r="D4" s="72">
        <v>7.6999999999999999E-2</v>
      </c>
    </row>
    <row r="5" spans="1:4" x14ac:dyDescent="0.35">
      <c r="A5" s="30" t="s">
        <v>99</v>
      </c>
      <c r="B5" s="72"/>
      <c r="C5" s="72"/>
      <c r="D5" s="72">
        <v>1.4E-2</v>
      </c>
    </row>
    <row r="6" spans="1:4" x14ac:dyDescent="0.35">
      <c r="A6" s="30" t="s">
        <v>100</v>
      </c>
      <c r="B6" s="72"/>
      <c r="C6" s="72"/>
      <c r="D6" s="72">
        <v>1.2E-2</v>
      </c>
    </row>
    <row r="7" spans="1:4" x14ac:dyDescent="0.35">
      <c r="A7" s="30" t="s">
        <v>101</v>
      </c>
      <c r="B7" s="72"/>
      <c r="C7" s="72"/>
      <c r="D7" s="72">
        <v>0.32800000000000001</v>
      </c>
    </row>
    <row r="8" spans="1:4" x14ac:dyDescent="0.35">
      <c r="A8" s="30" t="s">
        <v>102</v>
      </c>
      <c r="B8" s="72"/>
      <c r="C8" s="72">
        <v>9.5000000000000001E-2</v>
      </c>
    </row>
    <row r="9" spans="1:4" x14ac:dyDescent="0.35">
      <c r="A9" s="30" t="s">
        <v>103</v>
      </c>
      <c r="B9" s="72">
        <v>0.98899999999999999</v>
      </c>
      <c r="C9" s="72">
        <v>0.90500000000000003</v>
      </c>
      <c r="D9" s="72">
        <v>0.14399999999999999</v>
      </c>
    </row>
    <row r="10" spans="1:4" x14ac:dyDescent="0.35">
      <c r="A10" s="30" t="s">
        <v>25</v>
      </c>
      <c r="B10" s="72">
        <v>1.100000000000001E-2</v>
      </c>
      <c r="D10" s="72">
        <v>1.2E-2</v>
      </c>
    </row>
  </sheetData>
  <hyperlinks>
    <hyperlink ref="A1" location="Overview!A1" display="Back to contents page" xr:uid="{0F56F668-04FC-45E2-906B-0042D24FF4AC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63CB0-B961-468D-8A52-B8D19E1837E2}">
  <dimension ref="A1:AF3"/>
  <sheetViews>
    <sheetView showGridLines="0" zoomScale="70" zoomScaleNormal="70" workbookViewId="0"/>
  </sheetViews>
  <sheetFormatPr defaultColWidth="8.81640625" defaultRowHeight="15.5" x14ac:dyDescent="0.35"/>
  <cols>
    <col min="1" max="1" width="35.90625" style="25" bestFit="1" customWidth="1"/>
    <col min="2" max="16384" width="8.81640625" style="25"/>
  </cols>
  <sheetData>
    <row r="1" spans="1:32" x14ac:dyDescent="0.35">
      <c r="A1" s="31" t="s">
        <v>827</v>
      </c>
    </row>
    <row r="2" spans="1:32" x14ac:dyDescent="0.35">
      <c r="A2" s="30" t="s">
        <v>775</v>
      </c>
      <c r="B2" s="30">
        <v>1990</v>
      </c>
      <c r="C2" s="30">
        <v>1991</v>
      </c>
      <c r="D2" s="30">
        <v>1992</v>
      </c>
      <c r="E2" s="30">
        <v>1993</v>
      </c>
      <c r="F2" s="30">
        <v>1994</v>
      </c>
      <c r="G2" s="30">
        <v>1995</v>
      </c>
      <c r="H2" s="30">
        <v>1996</v>
      </c>
      <c r="I2" s="30">
        <v>1997</v>
      </c>
      <c r="J2" s="30">
        <v>1998</v>
      </c>
      <c r="K2" s="30">
        <v>1999</v>
      </c>
      <c r="L2" s="30">
        <v>2000</v>
      </c>
      <c r="M2" s="30">
        <v>2001</v>
      </c>
      <c r="N2" s="30">
        <v>2002</v>
      </c>
      <c r="O2" s="30">
        <v>2003</v>
      </c>
      <c r="P2" s="30">
        <v>2004</v>
      </c>
      <c r="Q2" s="30">
        <v>2005</v>
      </c>
      <c r="R2" s="30">
        <v>2006</v>
      </c>
      <c r="S2" s="30">
        <v>2007</v>
      </c>
      <c r="T2" s="30">
        <v>2008</v>
      </c>
      <c r="U2" s="30">
        <v>2009</v>
      </c>
      <c r="V2" s="30">
        <v>2010</v>
      </c>
      <c r="W2" s="30">
        <v>2011</v>
      </c>
      <c r="X2" s="30">
        <v>2012</v>
      </c>
      <c r="Y2" s="30">
        <v>2013</v>
      </c>
      <c r="Z2" s="30">
        <v>2014</v>
      </c>
      <c r="AA2" s="30">
        <v>2015</v>
      </c>
      <c r="AB2" s="30">
        <v>2016</v>
      </c>
      <c r="AC2" s="30">
        <v>2017</v>
      </c>
      <c r="AD2" s="30">
        <v>2018</v>
      </c>
      <c r="AE2" s="30">
        <v>2019</v>
      </c>
    </row>
    <row r="3" spans="1:32" x14ac:dyDescent="0.35">
      <c r="A3" s="30" t="s">
        <v>28</v>
      </c>
      <c r="B3" s="34">
        <v>2.6196352945639001</v>
      </c>
      <c r="C3" s="34">
        <v>2.69886807803812</v>
      </c>
      <c r="D3" s="34">
        <v>2.81035454276264</v>
      </c>
      <c r="E3" s="34">
        <v>3.0367159926295</v>
      </c>
      <c r="F3" s="34">
        <v>3.5544933962510599</v>
      </c>
      <c r="G3" s="34">
        <v>3.8460335331159401</v>
      </c>
      <c r="H3" s="34">
        <v>4.1727180026584003</v>
      </c>
      <c r="I3" s="34">
        <v>4.2109681166912498</v>
      </c>
      <c r="J3" s="48">
        <v>4.3554933461058303</v>
      </c>
      <c r="K3" s="48">
        <v>4.6120659326946498</v>
      </c>
      <c r="L3" s="48">
        <v>4.6196198318926998</v>
      </c>
      <c r="M3" s="48">
        <v>4.3531285926750396</v>
      </c>
      <c r="N3" s="48">
        <v>4.2562869323809398</v>
      </c>
      <c r="O3" s="48">
        <v>4.04338035876604</v>
      </c>
      <c r="P3" s="48">
        <v>3.6902761903963803</v>
      </c>
      <c r="Q3" s="48">
        <v>3.33343556301182</v>
      </c>
      <c r="R3" s="48">
        <v>2.9904975922283601</v>
      </c>
      <c r="S3" s="48">
        <v>2.87274538733607</v>
      </c>
      <c r="T3" s="48">
        <v>2.7251432270791902</v>
      </c>
      <c r="U3" s="48">
        <v>2.4427390434785203</v>
      </c>
      <c r="V3" s="48">
        <v>2.3406545237086798</v>
      </c>
      <c r="W3" s="48">
        <v>1.88436833063542</v>
      </c>
      <c r="X3" s="48">
        <v>1.6121619876980602</v>
      </c>
      <c r="Y3" s="48">
        <v>1.4799350352642899</v>
      </c>
      <c r="Z3" s="48">
        <v>1.46929087012144</v>
      </c>
      <c r="AA3" s="48">
        <v>1.6826423221415401</v>
      </c>
      <c r="AB3" s="48">
        <v>1.72144941655756</v>
      </c>
      <c r="AC3" s="48">
        <v>1.6800702502393998</v>
      </c>
      <c r="AD3" s="73">
        <v>1.71569406764683</v>
      </c>
      <c r="AE3" s="73">
        <v>1.7412610108237099</v>
      </c>
      <c r="AF3" s="49"/>
    </row>
  </sheetData>
  <hyperlinks>
    <hyperlink ref="A1" location="Overview!A1" display="Back to contents page" xr:uid="{E82DF87C-1939-4067-A8D4-965ADDDA1FF7}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37AF97-105B-458D-ACC2-E76BBEA56CD3}">
  <dimension ref="A1:J99"/>
  <sheetViews>
    <sheetView showGridLines="0" zoomScaleNormal="100" workbookViewId="0"/>
  </sheetViews>
  <sheetFormatPr defaultColWidth="8.81640625" defaultRowHeight="15.5" x14ac:dyDescent="0.35"/>
  <cols>
    <col min="1" max="1" width="13.90625" style="29" customWidth="1"/>
    <col min="2" max="3" width="8.81640625" style="29"/>
    <col min="4" max="4" width="9.54296875" style="29" bestFit="1" customWidth="1"/>
    <col min="5" max="5" width="12.90625" style="29" bestFit="1" customWidth="1"/>
    <col min="6" max="7" width="11.08984375" style="29" bestFit="1" customWidth="1"/>
    <col min="8" max="9" width="8.81640625" style="29"/>
    <col min="10" max="10" width="11.08984375" style="29" bestFit="1" customWidth="1"/>
    <col min="11" max="16384" width="8.81640625" style="29"/>
  </cols>
  <sheetData>
    <row r="1" spans="1:10" ht="46.5" x14ac:dyDescent="0.35">
      <c r="A1" s="31" t="s">
        <v>827</v>
      </c>
    </row>
    <row r="2" spans="1:10" x14ac:dyDescent="0.35">
      <c r="A2" s="28" t="s">
        <v>775</v>
      </c>
    </row>
    <row r="3" spans="1:10" x14ac:dyDescent="0.35">
      <c r="B3" s="26" t="s">
        <v>106</v>
      </c>
      <c r="C3" s="26" t="s">
        <v>106</v>
      </c>
      <c r="D3" s="26" t="s">
        <v>107</v>
      </c>
      <c r="E3" s="26" t="s">
        <v>108</v>
      </c>
      <c r="F3" s="26" t="s">
        <v>109</v>
      </c>
      <c r="G3" s="26" t="s">
        <v>110</v>
      </c>
      <c r="H3" s="26"/>
      <c r="I3" s="26"/>
      <c r="J3" s="26" t="s">
        <v>111</v>
      </c>
    </row>
    <row r="4" spans="1:10" x14ac:dyDescent="0.35">
      <c r="A4" s="26">
        <v>0</v>
      </c>
      <c r="C4" s="29">
        <v>2019</v>
      </c>
      <c r="D4" s="29" t="s">
        <v>9</v>
      </c>
      <c r="E4" s="32">
        <v>1.484180740699343</v>
      </c>
      <c r="F4" s="32">
        <v>0</v>
      </c>
      <c r="G4" s="32">
        <v>0</v>
      </c>
      <c r="H4" s="32"/>
      <c r="I4" s="32"/>
      <c r="J4" s="32">
        <v>0</v>
      </c>
    </row>
    <row r="5" spans="1:10" x14ac:dyDescent="0.35">
      <c r="A5" s="26">
        <v>1</v>
      </c>
      <c r="B5" s="29">
        <v>2020</v>
      </c>
      <c r="C5" s="29">
        <v>2020</v>
      </c>
      <c r="D5" s="29" t="s">
        <v>9</v>
      </c>
      <c r="E5" s="32">
        <v>1.4070865297069399</v>
      </c>
      <c r="F5" s="32">
        <v>0</v>
      </c>
      <c r="G5" s="32">
        <v>0</v>
      </c>
      <c r="H5" s="32"/>
      <c r="I5" s="32"/>
      <c r="J5" s="32">
        <v>0</v>
      </c>
    </row>
    <row r="6" spans="1:10" x14ac:dyDescent="0.35">
      <c r="A6" s="26">
        <v>2</v>
      </c>
      <c r="C6" s="29">
        <v>2021</v>
      </c>
      <c r="D6" s="29" t="s">
        <v>9</v>
      </c>
      <c r="E6" s="32">
        <v>1.2488115385968439</v>
      </c>
      <c r="F6" s="32">
        <v>0</v>
      </c>
      <c r="G6" s="32">
        <v>0</v>
      </c>
      <c r="H6" s="32"/>
      <c r="I6" s="32"/>
      <c r="J6" s="32">
        <v>0</v>
      </c>
    </row>
    <row r="7" spans="1:10" x14ac:dyDescent="0.35">
      <c r="A7" s="26">
        <v>3</v>
      </c>
      <c r="C7" s="29">
        <v>2022</v>
      </c>
      <c r="D7" s="29" t="s">
        <v>9</v>
      </c>
      <c r="E7" s="32">
        <v>1.295518436815936</v>
      </c>
      <c r="F7" s="32">
        <v>0</v>
      </c>
      <c r="G7" s="32">
        <v>0</v>
      </c>
      <c r="H7" s="32"/>
      <c r="I7" s="32"/>
      <c r="J7" s="32">
        <v>0</v>
      </c>
    </row>
    <row r="8" spans="1:10" x14ac:dyDescent="0.35">
      <c r="A8" s="26">
        <v>4</v>
      </c>
      <c r="C8" s="29">
        <v>2023</v>
      </c>
      <c r="D8" s="29" t="s">
        <v>9</v>
      </c>
      <c r="E8" s="32">
        <v>1.295977207501926</v>
      </c>
      <c r="F8" s="32">
        <v>1.515345342706661E-2</v>
      </c>
      <c r="G8" s="32">
        <v>8.9376438356164405E-4</v>
      </c>
      <c r="H8" s="32"/>
      <c r="I8" s="32"/>
      <c r="J8" s="32">
        <v>1.6047217810628255E-2</v>
      </c>
    </row>
    <row r="9" spans="1:10" x14ac:dyDescent="0.35">
      <c r="A9" s="26">
        <v>5</v>
      </c>
      <c r="C9" s="29">
        <v>2024</v>
      </c>
      <c r="D9" s="29" t="s">
        <v>9</v>
      </c>
      <c r="E9" s="32">
        <v>1.145877015378888</v>
      </c>
      <c r="F9" s="32">
        <v>7.2092207986111101E-2</v>
      </c>
      <c r="G9" s="32">
        <v>7.188366902220124E-3</v>
      </c>
      <c r="H9" s="32"/>
      <c r="I9" s="32"/>
      <c r="J9" s="32">
        <v>7.9280574888331221E-2</v>
      </c>
    </row>
    <row r="10" spans="1:10" x14ac:dyDescent="0.35">
      <c r="A10" s="26">
        <v>6</v>
      </c>
      <c r="B10" s="29">
        <v>2025</v>
      </c>
      <c r="C10" s="29">
        <v>2025</v>
      </c>
      <c r="D10" s="29" t="s">
        <v>9</v>
      </c>
      <c r="E10" s="32">
        <v>1.040794507889609</v>
      </c>
      <c r="F10" s="32">
        <v>0.15732040213758619</v>
      </c>
      <c r="G10" s="32">
        <v>2.493938586206897E-2</v>
      </c>
      <c r="H10" s="32"/>
      <c r="I10" s="32"/>
      <c r="J10" s="32">
        <v>0.18225978799965517</v>
      </c>
    </row>
    <row r="11" spans="1:10" x14ac:dyDescent="0.35">
      <c r="A11" s="26">
        <v>7</v>
      </c>
      <c r="C11" s="29">
        <v>2026</v>
      </c>
      <c r="D11" s="29" t="s">
        <v>9</v>
      </c>
      <c r="E11" s="32">
        <v>0.93119834563103066</v>
      </c>
      <c r="F11" s="32">
        <v>0.17805690876341379</v>
      </c>
      <c r="G11" s="32">
        <v>2.195485586206896E-2</v>
      </c>
      <c r="H11" s="32"/>
      <c r="I11" s="32"/>
      <c r="J11" s="32">
        <v>0.20001176462548276</v>
      </c>
    </row>
    <row r="12" spans="1:10" x14ac:dyDescent="0.35">
      <c r="A12" s="26">
        <v>8</v>
      </c>
      <c r="C12" s="29">
        <v>2027</v>
      </c>
      <c r="D12" s="29" t="s">
        <v>9</v>
      </c>
      <c r="E12" s="32">
        <v>0.82706814922223604</v>
      </c>
      <c r="F12" s="32">
        <v>0.25084104289803449</v>
      </c>
      <c r="G12" s="32">
        <v>2.796200517241379E-2</v>
      </c>
      <c r="H12" s="32"/>
      <c r="I12" s="32"/>
      <c r="J12" s="32">
        <v>0.27880304807044831</v>
      </c>
    </row>
    <row r="13" spans="1:10" x14ac:dyDescent="0.35">
      <c r="A13" s="26">
        <v>9</v>
      </c>
      <c r="C13" s="29">
        <v>2028</v>
      </c>
      <c r="D13" s="29" t="s">
        <v>9</v>
      </c>
      <c r="E13" s="32">
        <v>0.75592036709076305</v>
      </c>
      <c r="F13" s="32">
        <v>0.28552072734141382</v>
      </c>
      <c r="G13" s="32">
        <v>1.9560687241379309E-2</v>
      </c>
      <c r="H13" s="32"/>
      <c r="I13" s="32"/>
      <c r="J13" s="32">
        <v>0.30508141458279314</v>
      </c>
    </row>
    <row r="14" spans="1:10" x14ac:dyDescent="0.35">
      <c r="A14" s="26">
        <v>10</v>
      </c>
      <c r="C14" s="29">
        <v>2029</v>
      </c>
      <c r="D14" s="29" t="s">
        <v>9</v>
      </c>
      <c r="E14" s="32">
        <v>0.6833060933426085</v>
      </c>
      <c r="F14" s="32">
        <v>0.23177764560113789</v>
      </c>
      <c r="G14" s="32">
        <v>1.3076338965517241E-2</v>
      </c>
      <c r="H14" s="32"/>
      <c r="I14" s="32"/>
      <c r="J14" s="32">
        <v>0.24485398456665514</v>
      </c>
    </row>
    <row r="15" spans="1:10" x14ac:dyDescent="0.35">
      <c r="A15" s="26">
        <v>11</v>
      </c>
      <c r="B15" s="29">
        <v>2030</v>
      </c>
      <c r="C15" s="29">
        <v>2030</v>
      </c>
      <c r="D15" s="29" t="s">
        <v>9</v>
      </c>
      <c r="E15" s="32">
        <v>0.61321390389011565</v>
      </c>
      <c r="F15" s="32">
        <v>0.2487481251500345</v>
      </c>
      <c r="G15" s="32">
        <v>1.223601137931035E-2</v>
      </c>
      <c r="H15" s="32"/>
      <c r="I15" s="32"/>
      <c r="J15" s="32">
        <v>0.26098413652934482</v>
      </c>
    </row>
    <row r="16" spans="1:10" x14ac:dyDescent="0.35">
      <c r="A16" s="26">
        <v>12</v>
      </c>
      <c r="C16" s="29">
        <v>2031</v>
      </c>
      <c r="D16" s="29" t="s">
        <v>9</v>
      </c>
      <c r="E16" s="32">
        <v>0.55692453764247551</v>
      </c>
      <c r="F16" s="32">
        <v>0.2415218704390345</v>
      </c>
      <c r="G16" s="32">
        <v>1.2280899655172411E-2</v>
      </c>
      <c r="H16" s="32"/>
      <c r="I16" s="32"/>
      <c r="J16" s="32">
        <v>0.25380277009420693</v>
      </c>
    </row>
    <row r="17" spans="1:10" x14ac:dyDescent="0.35">
      <c r="A17" s="26">
        <v>13</v>
      </c>
      <c r="C17" s="29">
        <v>2032</v>
      </c>
      <c r="D17" s="29" t="s">
        <v>9</v>
      </c>
      <c r="E17" s="32">
        <v>0.50790246166106845</v>
      </c>
      <c r="F17" s="32">
        <v>0.2154275858004138</v>
      </c>
      <c r="G17" s="32">
        <v>6.1034865517241377E-3</v>
      </c>
      <c r="H17" s="32"/>
      <c r="I17" s="32"/>
      <c r="J17" s="32">
        <v>0.22153107235213793</v>
      </c>
    </row>
    <row r="18" spans="1:10" x14ac:dyDescent="0.35">
      <c r="A18" s="26">
        <v>14</v>
      </c>
      <c r="C18" s="29">
        <v>2033</v>
      </c>
      <c r="D18" s="29" t="s">
        <v>9</v>
      </c>
      <c r="E18" s="32">
        <v>0.45597897714230529</v>
      </c>
      <c r="F18" s="32">
        <v>0.18161690842231029</v>
      </c>
      <c r="G18" s="32">
        <v>4.9798575862068971E-3</v>
      </c>
      <c r="H18" s="32"/>
      <c r="I18" s="32"/>
      <c r="J18" s="32">
        <v>0.18659676600851718</v>
      </c>
    </row>
    <row r="19" spans="1:10" x14ac:dyDescent="0.35">
      <c r="A19" s="26">
        <v>15</v>
      </c>
      <c r="C19" s="29">
        <v>2034</v>
      </c>
      <c r="D19" s="29" t="s">
        <v>9</v>
      </c>
      <c r="E19" s="32">
        <v>0.41017589119876069</v>
      </c>
      <c r="F19" s="32">
        <v>0.1554351499792069</v>
      </c>
      <c r="G19" s="32">
        <v>3.9160175862068963E-3</v>
      </c>
      <c r="H19" s="32"/>
      <c r="I19" s="32"/>
      <c r="J19" s="32">
        <v>0.15935116756541379</v>
      </c>
    </row>
    <row r="20" spans="1:10" x14ac:dyDescent="0.35">
      <c r="A20" s="26">
        <v>16</v>
      </c>
      <c r="B20" s="29">
        <v>2035</v>
      </c>
      <c r="C20" s="29">
        <v>2035</v>
      </c>
      <c r="D20" s="29" t="s">
        <v>9</v>
      </c>
      <c r="E20" s="32">
        <v>0.37626849446884458</v>
      </c>
      <c r="F20" s="32">
        <v>0.13595098703313799</v>
      </c>
      <c r="G20" s="32">
        <v>2.1026524137931039E-3</v>
      </c>
      <c r="H20" s="32"/>
      <c r="I20" s="32"/>
      <c r="J20" s="32">
        <v>0.13805363944693108</v>
      </c>
    </row>
    <row r="21" spans="1:10" x14ac:dyDescent="0.35">
      <c r="A21" s="26">
        <v>17</v>
      </c>
      <c r="C21" s="29">
        <v>2036</v>
      </c>
      <c r="D21" s="29" t="s">
        <v>9</v>
      </c>
      <c r="E21" s="32">
        <v>0.32574442202894149</v>
      </c>
      <c r="F21" s="32">
        <v>0.113761415192069</v>
      </c>
      <c r="G21" s="32">
        <v>1.0404817586206899E-2</v>
      </c>
      <c r="H21" s="32"/>
      <c r="I21" s="32"/>
      <c r="J21" s="32">
        <v>0.1241662327782759</v>
      </c>
    </row>
    <row r="22" spans="1:10" x14ac:dyDescent="0.35">
      <c r="A22" s="26">
        <v>18</v>
      </c>
      <c r="C22" s="29">
        <v>2037</v>
      </c>
      <c r="D22" s="29" t="s">
        <v>9</v>
      </c>
      <c r="E22" s="32">
        <v>0.29678694971812208</v>
      </c>
      <c r="F22" s="32">
        <v>9.8748290596068961E-2</v>
      </c>
      <c r="G22" s="32">
        <v>6.0745906896551728E-3</v>
      </c>
      <c r="H22" s="32"/>
      <c r="I22" s="32"/>
      <c r="J22" s="32">
        <v>0.10482288128572413</v>
      </c>
    </row>
    <row r="23" spans="1:10" x14ac:dyDescent="0.35">
      <c r="A23" s="26">
        <v>19</v>
      </c>
      <c r="C23" s="29">
        <v>2038</v>
      </c>
      <c r="D23" s="29" t="s">
        <v>9</v>
      </c>
      <c r="E23" s="32">
        <v>0.27837558016343072</v>
      </c>
      <c r="F23" s="32">
        <v>8.0168710384034475E-2</v>
      </c>
      <c r="G23" s="32">
        <v>1.4972186206896551E-3</v>
      </c>
      <c r="H23" s="32"/>
      <c r="I23" s="32"/>
      <c r="J23" s="32">
        <v>8.1665929004724136E-2</v>
      </c>
    </row>
    <row r="24" spans="1:10" x14ac:dyDescent="0.35">
      <c r="A24" s="26">
        <v>20</v>
      </c>
      <c r="C24" s="29">
        <v>2039</v>
      </c>
      <c r="D24" s="29" t="s">
        <v>9</v>
      </c>
      <c r="E24" s="32">
        <v>0.25095465975873549</v>
      </c>
      <c r="F24" s="32">
        <v>7.2827420744344826E-2</v>
      </c>
      <c r="G24" s="32">
        <v>1.345687586206897E-3</v>
      </c>
      <c r="H24" s="32"/>
      <c r="I24" s="32"/>
      <c r="J24" s="32">
        <v>7.4173108330551726E-2</v>
      </c>
    </row>
    <row r="25" spans="1:10" x14ac:dyDescent="0.35">
      <c r="A25" s="26">
        <v>21</v>
      </c>
      <c r="B25" s="29">
        <v>2040</v>
      </c>
      <c r="C25" s="29">
        <v>2040</v>
      </c>
      <c r="D25" s="29" t="s">
        <v>9</v>
      </c>
      <c r="E25" s="32">
        <v>0.22994603891619961</v>
      </c>
      <c r="F25" s="32">
        <v>6.6266572397448278E-2</v>
      </c>
      <c r="G25" s="32">
        <v>1.1932234482758619E-3</v>
      </c>
      <c r="H25" s="32"/>
      <c r="I25" s="32"/>
      <c r="J25" s="32">
        <v>6.7459795845724146E-2</v>
      </c>
    </row>
    <row r="26" spans="1:10" x14ac:dyDescent="0.35">
      <c r="A26" s="26">
        <v>22</v>
      </c>
      <c r="C26" s="29">
        <v>2041</v>
      </c>
      <c r="D26" s="29" t="s">
        <v>9</v>
      </c>
      <c r="E26" s="32">
        <v>0.21505490066607341</v>
      </c>
      <c r="F26" s="32">
        <v>5.9574841441682749E-2</v>
      </c>
      <c r="G26" s="32">
        <v>1.0459568965517239E-3</v>
      </c>
      <c r="H26" s="32"/>
      <c r="I26" s="32"/>
      <c r="J26" s="32">
        <v>6.0620798338234472E-2</v>
      </c>
    </row>
    <row r="27" spans="1:10" x14ac:dyDescent="0.35">
      <c r="A27" s="26">
        <v>23</v>
      </c>
      <c r="C27" s="29">
        <v>2042</v>
      </c>
      <c r="D27" s="29" t="s">
        <v>9</v>
      </c>
      <c r="E27" s="32">
        <v>0.2025315267859375</v>
      </c>
      <c r="F27" s="32">
        <v>4.9984130460048293E-2</v>
      </c>
      <c r="G27" s="32">
        <v>9.5606551724137926E-4</v>
      </c>
      <c r="H27" s="32"/>
      <c r="I27" s="32"/>
      <c r="J27" s="32">
        <v>5.0940195977289673E-2</v>
      </c>
    </row>
    <row r="28" spans="1:10" x14ac:dyDescent="0.35">
      <c r="A28" s="26">
        <v>24</v>
      </c>
      <c r="C28" s="29">
        <v>2043</v>
      </c>
      <c r="D28" s="29" t="s">
        <v>9</v>
      </c>
      <c r="E28" s="32">
        <v>0.19064446333882959</v>
      </c>
      <c r="F28" s="32">
        <v>4.6358000747748283E-2</v>
      </c>
      <c r="G28" s="32">
        <v>8.2845655172413804E-4</v>
      </c>
      <c r="H28" s="32"/>
      <c r="I28" s="32"/>
      <c r="J28" s="32">
        <v>4.718645729947242E-2</v>
      </c>
    </row>
    <row r="29" spans="1:10" x14ac:dyDescent="0.35">
      <c r="A29" s="26">
        <v>25</v>
      </c>
      <c r="C29" s="29">
        <v>2044</v>
      </c>
      <c r="D29" s="29" t="s">
        <v>9</v>
      </c>
      <c r="E29" s="32">
        <v>0.17491418603476411</v>
      </c>
      <c r="F29" s="32">
        <v>4.2518919520072418E-2</v>
      </c>
      <c r="G29" s="32">
        <v>7.1585413793103458E-4</v>
      </c>
      <c r="H29" s="32"/>
      <c r="I29" s="32"/>
      <c r="J29" s="32">
        <v>4.3234773658003454E-2</v>
      </c>
    </row>
    <row r="30" spans="1:10" x14ac:dyDescent="0.35">
      <c r="A30" s="26">
        <v>26</v>
      </c>
      <c r="B30" s="29">
        <v>2045</v>
      </c>
      <c r="C30" s="29">
        <v>2045</v>
      </c>
      <c r="D30" s="29" t="s">
        <v>9</v>
      </c>
      <c r="E30" s="32">
        <v>0.15286298659307121</v>
      </c>
      <c r="F30" s="32">
        <v>3.5353140000000012E-2</v>
      </c>
      <c r="G30" s="32">
        <v>6.6299999999999996E-4</v>
      </c>
      <c r="H30" s="32"/>
      <c r="I30" s="32"/>
      <c r="J30" s="32">
        <v>3.6016140000000009E-2</v>
      </c>
    </row>
    <row r="31" spans="1:10" x14ac:dyDescent="0.35">
      <c r="A31" s="26">
        <v>27</v>
      </c>
      <c r="C31" s="29">
        <v>2046</v>
      </c>
      <c r="D31" s="29" t="s">
        <v>9</v>
      </c>
      <c r="E31" s="32">
        <v>0.1308023911049378</v>
      </c>
      <c r="F31" s="32">
        <v>2.995215E-2</v>
      </c>
      <c r="G31" s="32">
        <v>3.2200000000000002E-4</v>
      </c>
      <c r="H31" s="32"/>
      <c r="I31" s="32"/>
      <c r="J31" s="32">
        <v>3.027415E-2</v>
      </c>
    </row>
    <row r="32" spans="1:10" x14ac:dyDescent="0.35">
      <c r="A32" s="26">
        <v>28</v>
      </c>
      <c r="C32" s="29">
        <v>2047</v>
      </c>
      <c r="D32" s="29" t="s">
        <v>9</v>
      </c>
      <c r="E32" s="32">
        <v>0.1224734899457658</v>
      </c>
      <c r="F32" s="32">
        <v>2.7266829999999999E-2</v>
      </c>
      <c r="G32" s="32">
        <v>0</v>
      </c>
      <c r="H32" s="32"/>
      <c r="I32" s="32"/>
      <c r="J32" s="32">
        <v>2.7266829999999999E-2</v>
      </c>
    </row>
    <row r="33" spans="1:10" x14ac:dyDescent="0.35">
      <c r="A33" s="26">
        <v>29</v>
      </c>
      <c r="C33" s="29">
        <v>2048</v>
      </c>
      <c r="D33" s="29" t="s">
        <v>9</v>
      </c>
      <c r="E33" s="32">
        <v>0.1021880868476913</v>
      </c>
      <c r="F33" s="32">
        <v>2.4507730000000009E-2</v>
      </c>
      <c r="G33" s="32">
        <v>0</v>
      </c>
      <c r="H33" s="32"/>
      <c r="I33" s="32"/>
      <c r="J33" s="32">
        <v>2.4507730000000009E-2</v>
      </c>
    </row>
    <row r="34" spans="1:10" x14ac:dyDescent="0.35">
      <c r="A34" s="26">
        <v>30</v>
      </c>
      <c r="C34" s="29">
        <v>2049</v>
      </c>
      <c r="D34" s="29" t="s">
        <v>9</v>
      </c>
      <c r="E34" s="32">
        <v>9.6360375166106793E-2</v>
      </c>
      <c r="F34" s="32">
        <v>2.2580900000000001E-2</v>
      </c>
      <c r="G34" s="32">
        <v>0</v>
      </c>
      <c r="H34" s="32"/>
      <c r="I34" s="32"/>
      <c r="J34" s="32">
        <v>2.2580900000000001E-2</v>
      </c>
    </row>
    <row r="35" spans="1:10" x14ac:dyDescent="0.35">
      <c r="A35" s="26">
        <v>31</v>
      </c>
      <c r="B35" s="29">
        <v>2050</v>
      </c>
      <c r="C35" s="29">
        <v>2050</v>
      </c>
      <c r="D35" s="29" t="s">
        <v>9</v>
      </c>
      <c r="E35" s="32">
        <v>9.0929156394668934E-2</v>
      </c>
      <c r="F35" s="32">
        <v>2.115208E-2</v>
      </c>
      <c r="G35" s="32">
        <v>0</v>
      </c>
      <c r="H35" s="32"/>
      <c r="I35" s="32"/>
      <c r="J35" s="32">
        <v>2.115208E-2</v>
      </c>
    </row>
    <row r="36" spans="1:10" x14ac:dyDescent="0.35">
      <c r="A36" s="26">
        <v>32</v>
      </c>
      <c r="B36" s="29">
        <v>2019</v>
      </c>
      <c r="C36" s="29">
        <v>2019</v>
      </c>
      <c r="D36" s="29" t="s">
        <v>112</v>
      </c>
      <c r="E36" s="32">
        <v>1.484180740699343</v>
      </c>
      <c r="F36" s="32">
        <v>0</v>
      </c>
      <c r="G36" s="32">
        <v>0</v>
      </c>
      <c r="H36" s="32"/>
      <c r="I36" s="32"/>
      <c r="J36" s="32">
        <v>0</v>
      </c>
    </row>
    <row r="37" spans="1:10" x14ac:dyDescent="0.35">
      <c r="A37" s="26">
        <v>33</v>
      </c>
      <c r="B37" s="29">
        <v>2020</v>
      </c>
      <c r="C37" s="29">
        <v>2020</v>
      </c>
      <c r="D37" s="29" t="s">
        <v>112</v>
      </c>
      <c r="E37" s="32">
        <v>1.4070865297069399</v>
      </c>
      <c r="F37" s="32">
        <v>0</v>
      </c>
      <c r="G37" s="32">
        <v>0</v>
      </c>
      <c r="H37" s="32"/>
      <c r="I37" s="32"/>
      <c r="J37" s="32">
        <v>0</v>
      </c>
    </row>
    <row r="38" spans="1:10" x14ac:dyDescent="0.35">
      <c r="A38" s="26">
        <v>34</v>
      </c>
      <c r="B38" s="29">
        <v>2021</v>
      </c>
      <c r="C38" s="29">
        <v>2021</v>
      </c>
      <c r="D38" s="29" t="s">
        <v>112</v>
      </c>
      <c r="E38" s="32">
        <v>1.2488115385968439</v>
      </c>
      <c r="F38" s="32">
        <v>0</v>
      </c>
      <c r="G38" s="32">
        <v>0</v>
      </c>
      <c r="H38" s="32"/>
      <c r="I38" s="32"/>
      <c r="J38" s="32">
        <v>0</v>
      </c>
    </row>
    <row r="39" spans="1:10" x14ac:dyDescent="0.35">
      <c r="A39" s="26">
        <v>35</v>
      </c>
      <c r="B39" s="29">
        <v>2022</v>
      </c>
      <c r="C39" s="29">
        <v>2022</v>
      </c>
      <c r="D39" s="29" t="s">
        <v>112</v>
      </c>
      <c r="E39" s="32">
        <v>1.295518436815936</v>
      </c>
      <c r="F39" s="32">
        <v>0</v>
      </c>
      <c r="G39" s="32">
        <v>0</v>
      </c>
      <c r="H39" s="32"/>
      <c r="I39" s="32"/>
      <c r="J39" s="32">
        <v>0</v>
      </c>
    </row>
    <row r="40" spans="1:10" x14ac:dyDescent="0.35">
      <c r="A40" s="26">
        <v>36</v>
      </c>
      <c r="B40" s="29">
        <v>2023</v>
      </c>
      <c r="C40" s="29">
        <v>2023</v>
      </c>
      <c r="D40" s="29" t="s">
        <v>112</v>
      </c>
      <c r="E40" s="32">
        <v>1.295977207501926</v>
      </c>
      <c r="F40" s="32">
        <v>1.515345342706661E-2</v>
      </c>
      <c r="G40" s="32">
        <v>8.9376438356164405E-4</v>
      </c>
      <c r="H40" s="32"/>
      <c r="I40" s="32"/>
      <c r="J40" s="32">
        <v>1.6047217810628255E-2</v>
      </c>
    </row>
    <row r="41" spans="1:10" x14ac:dyDescent="0.35">
      <c r="A41" s="26">
        <v>37</v>
      </c>
      <c r="B41" s="29">
        <v>2024</v>
      </c>
      <c r="C41" s="29">
        <v>2024</v>
      </c>
      <c r="D41" s="29" t="s">
        <v>112</v>
      </c>
      <c r="E41" s="32">
        <v>1.145877015378888</v>
      </c>
      <c r="F41" s="32">
        <v>7.2092207986111101E-2</v>
      </c>
      <c r="G41" s="32">
        <v>7.188366902220124E-3</v>
      </c>
      <c r="H41" s="32"/>
      <c r="I41" s="32"/>
      <c r="J41" s="32">
        <v>7.9280574888331221E-2</v>
      </c>
    </row>
    <row r="42" spans="1:10" x14ac:dyDescent="0.35">
      <c r="A42" s="26">
        <v>38</v>
      </c>
      <c r="B42" s="29">
        <v>2025</v>
      </c>
      <c r="C42" s="29">
        <v>2025</v>
      </c>
      <c r="D42" s="29" t="s">
        <v>112</v>
      </c>
      <c r="E42" s="32">
        <v>1.040794507889609</v>
      </c>
      <c r="F42" s="32">
        <v>0.15732040213758619</v>
      </c>
      <c r="G42" s="32">
        <v>2.493938586206897E-2</v>
      </c>
      <c r="H42" s="32"/>
      <c r="I42" s="32"/>
      <c r="J42" s="32">
        <v>0.18225978799965517</v>
      </c>
    </row>
    <row r="43" spans="1:10" x14ac:dyDescent="0.35">
      <c r="A43" s="26">
        <v>39</v>
      </c>
      <c r="B43" s="29">
        <v>2026</v>
      </c>
      <c r="C43" s="29">
        <v>2026</v>
      </c>
      <c r="D43" s="29" t="s">
        <v>112</v>
      </c>
      <c r="E43" s="32">
        <v>0.93119834563103066</v>
      </c>
      <c r="F43" s="32">
        <v>0.17805690876341379</v>
      </c>
      <c r="G43" s="32">
        <v>2.195485586206896E-2</v>
      </c>
      <c r="H43" s="32"/>
      <c r="I43" s="32"/>
      <c r="J43" s="32">
        <v>0.20001176462548276</v>
      </c>
    </row>
    <row r="44" spans="1:10" x14ac:dyDescent="0.35">
      <c r="A44" s="26">
        <v>40</v>
      </c>
      <c r="B44" s="29">
        <v>2027</v>
      </c>
      <c r="C44" s="29">
        <v>2027</v>
      </c>
      <c r="D44" s="29" t="s">
        <v>112</v>
      </c>
      <c r="E44" s="32">
        <v>0.82706814922223604</v>
      </c>
      <c r="F44" s="32">
        <v>0.25084104289803449</v>
      </c>
      <c r="G44" s="32">
        <v>2.796200517241379E-2</v>
      </c>
      <c r="H44" s="32"/>
      <c r="I44" s="32"/>
      <c r="J44" s="32">
        <v>0.27880304807044831</v>
      </c>
    </row>
    <row r="45" spans="1:10" x14ac:dyDescent="0.35">
      <c r="A45" s="26">
        <v>41</v>
      </c>
      <c r="B45" s="29">
        <v>2028</v>
      </c>
      <c r="C45" s="29">
        <v>2028</v>
      </c>
      <c r="D45" s="29" t="s">
        <v>112</v>
      </c>
      <c r="E45" s="32">
        <v>0.75592036709076305</v>
      </c>
      <c r="F45" s="32">
        <v>0.28552072734141382</v>
      </c>
      <c r="G45" s="32">
        <v>1.9560687241379309E-2</v>
      </c>
      <c r="H45" s="32"/>
      <c r="I45" s="32"/>
      <c r="J45" s="32">
        <v>0.30508141458279314</v>
      </c>
    </row>
    <row r="46" spans="1:10" x14ac:dyDescent="0.35">
      <c r="A46" s="26">
        <v>42</v>
      </c>
      <c r="B46" s="29">
        <v>2029</v>
      </c>
      <c r="C46" s="29">
        <v>2029</v>
      </c>
      <c r="D46" s="29" t="s">
        <v>112</v>
      </c>
      <c r="E46" s="32">
        <v>0.6833060933426085</v>
      </c>
      <c r="F46" s="32">
        <v>0.23177764560113789</v>
      </c>
      <c r="G46" s="32">
        <v>1.3076338965517241E-2</v>
      </c>
      <c r="H46" s="32"/>
      <c r="I46" s="32"/>
      <c r="J46" s="32">
        <v>0.24485398456665514</v>
      </c>
    </row>
    <row r="47" spans="1:10" x14ac:dyDescent="0.35">
      <c r="A47" s="26">
        <v>43</v>
      </c>
      <c r="B47" s="29">
        <v>2030</v>
      </c>
      <c r="C47" s="29">
        <v>2030</v>
      </c>
      <c r="D47" s="29" t="s">
        <v>112</v>
      </c>
      <c r="E47" s="32">
        <v>0.61321390389011565</v>
      </c>
      <c r="F47" s="32">
        <v>0.2487481251500345</v>
      </c>
      <c r="G47" s="32">
        <v>1.223601137931035E-2</v>
      </c>
      <c r="H47" s="32"/>
      <c r="I47" s="32"/>
      <c r="J47" s="32">
        <v>0.26098413652934482</v>
      </c>
    </row>
    <row r="48" spans="1:10" x14ac:dyDescent="0.35">
      <c r="A48" s="26">
        <v>44</v>
      </c>
      <c r="B48" s="29">
        <v>2031</v>
      </c>
      <c r="C48" s="29">
        <v>2031</v>
      </c>
      <c r="D48" s="29" t="s">
        <v>112</v>
      </c>
      <c r="E48" s="32">
        <v>0.55692453764247551</v>
      </c>
      <c r="F48" s="32">
        <v>0.2415218704390345</v>
      </c>
      <c r="G48" s="32">
        <v>1.2280899655172411E-2</v>
      </c>
      <c r="H48" s="32"/>
      <c r="I48" s="32"/>
      <c r="J48" s="32">
        <v>0.25380277009420693</v>
      </c>
    </row>
    <row r="49" spans="1:10" x14ac:dyDescent="0.35">
      <c r="A49" s="26">
        <v>45</v>
      </c>
      <c r="B49" s="29">
        <v>2032</v>
      </c>
      <c r="C49" s="29">
        <v>2032</v>
      </c>
      <c r="D49" s="29" t="s">
        <v>112</v>
      </c>
      <c r="E49" s="32">
        <v>0.50790246166106845</v>
      </c>
      <c r="F49" s="32">
        <v>0.2154275858004138</v>
      </c>
      <c r="G49" s="32">
        <v>6.1034865517241377E-3</v>
      </c>
      <c r="H49" s="32"/>
      <c r="I49" s="32"/>
      <c r="J49" s="32">
        <v>0.22153107235213793</v>
      </c>
    </row>
    <row r="50" spans="1:10" x14ac:dyDescent="0.35">
      <c r="A50" s="26">
        <v>46</v>
      </c>
      <c r="B50" s="29">
        <v>2033</v>
      </c>
      <c r="C50" s="29">
        <v>2033</v>
      </c>
      <c r="D50" s="29" t="s">
        <v>112</v>
      </c>
      <c r="E50" s="32">
        <v>0.45597897714230529</v>
      </c>
      <c r="F50" s="32">
        <v>0.18161690842231029</v>
      </c>
      <c r="G50" s="32">
        <v>4.9798575862068971E-3</v>
      </c>
      <c r="H50" s="32"/>
      <c r="I50" s="32"/>
      <c r="J50" s="32">
        <v>0.18659676600851718</v>
      </c>
    </row>
    <row r="51" spans="1:10" x14ac:dyDescent="0.35">
      <c r="A51" s="26">
        <v>47</v>
      </c>
      <c r="B51" s="29">
        <v>2034</v>
      </c>
      <c r="C51" s="29">
        <v>2034</v>
      </c>
      <c r="D51" s="29" t="s">
        <v>112</v>
      </c>
      <c r="E51" s="32">
        <v>0.41017589119876069</v>
      </c>
      <c r="F51" s="32">
        <v>0.1554351499792069</v>
      </c>
      <c r="G51" s="32">
        <v>3.9160175862068963E-3</v>
      </c>
      <c r="H51" s="32"/>
      <c r="I51" s="32"/>
      <c r="J51" s="32">
        <v>0.15935116756541379</v>
      </c>
    </row>
    <row r="52" spans="1:10" x14ac:dyDescent="0.35">
      <c r="A52" s="26">
        <v>48</v>
      </c>
      <c r="B52" s="29">
        <v>2035</v>
      </c>
      <c r="C52" s="29">
        <v>2035</v>
      </c>
      <c r="D52" s="29" t="s">
        <v>112</v>
      </c>
      <c r="E52" s="32">
        <v>0.37626849446884458</v>
      </c>
      <c r="F52" s="32">
        <v>0.13595098703313799</v>
      </c>
      <c r="G52" s="32">
        <v>2.1026524137931039E-3</v>
      </c>
      <c r="H52" s="32"/>
      <c r="I52" s="32"/>
      <c r="J52" s="32">
        <v>0.13805363944693108</v>
      </c>
    </row>
    <row r="53" spans="1:10" x14ac:dyDescent="0.35">
      <c r="A53" s="26">
        <v>49</v>
      </c>
      <c r="B53" s="29">
        <v>2036</v>
      </c>
      <c r="C53" s="29">
        <v>2036</v>
      </c>
      <c r="D53" s="29" t="s">
        <v>112</v>
      </c>
      <c r="E53" s="32">
        <v>0.32574442202894149</v>
      </c>
      <c r="F53" s="32">
        <v>0.113761415192069</v>
      </c>
      <c r="G53" s="32">
        <v>1.0404817586206899E-2</v>
      </c>
      <c r="H53" s="32"/>
      <c r="I53" s="32"/>
      <c r="J53" s="32">
        <v>0.1241662327782759</v>
      </c>
    </row>
    <row r="54" spans="1:10" x14ac:dyDescent="0.35">
      <c r="A54" s="26">
        <v>50</v>
      </c>
      <c r="B54" s="29">
        <v>2037</v>
      </c>
      <c r="C54" s="29">
        <v>2037</v>
      </c>
      <c r="D54" s="29" t="s">
        <v>112</v>
      </c>
      <c r="E54" s="32">
        <v>0.29678694971812208</v>
      </c>
      <c r="F54" s="32">
        <v>9.8748290596068961E-2</v>
      </c>
      <c r="G54" s="32">
        <v>6.0745906896551728E-3</v>
      </c>
      <c r="H54" s="32"/>
      <c r="I54" s="32"/>
      <c r="J54" s="32">
        <v>0.10482288128572413</v>
      </c>
    </row>
    <row r="55" spans="1:10" x14ac:dyDescent="0.35">
      <c r="A55" s="26">
        <v>51</v>
      </c>
      <c r="B55" s="29">
        <v>2038</v>
      </c>
      <c r="C55" s="29">
        <v>2038</v>
      </c>
      <c r="D55" s="29" t="s">
        <v>112</v>
      </c>
      <c r="E55" s="32">
        <v>0.27837558016343072</v>
      </c>
      <c r="F55" s="32">
        <v>8.0168710384034475E-2</v>
      </c>
      <c r="G55" s="32">
        <v>1.4972186206896551E-3</v>
      </c>
      <c r="H55" s="32"/>
      <c r="I55" s="32"/>
      <c r="J55" s="32">
        <v>8.1665929004724136E-2</v>
      </c>
    </row>
    <row r="56" spans="1:10" x14ac:dyDescent="0.35">
      <c r="A56" s="26">
        <v>52</v>
      </c>
      <c r="B56" s="29">
        <v>2039</v>
      </c>
      <c r="C56" s="29">
        <v>2039</v>
      </c>
      <c r="D56" s="29" t="s">
        <v>112</v>
      </c>
      <c r="E56" s="32">
        <v>0.25095465975873549</v>
      </c>
      <c r="F56" s="32">
        <v>7.2827420744344826E-2</v>
      </c>
      <c r="G56" s="32">
        <v>1.345687586206897E-3</v>
      </c>
      <c r="H56" s="32"/>
      <c r="I56" s="32"/>
      <c r="J56" s="32">
        <v>7.4173108330551726E-2</v>
      </c>
    </row>
    <row r="57" spans="1:10" x14ac:dyDescent="0.35">
      <c r="A57" s="26">
        <v>53</v>
      </c>
      <c r="B57" s="29">
        <v>2040</v>
      </c>
      <c r="C57" s="29">
        <v>2040</v>
      </c>
      <c r="D57" s="29" t="s">
        <v>112</v>
      </c>
      <c r="E57" s="32">
        <v>0.22994603891619961</v>
      </c>
      <c r="F57" s="32">
        <v>6.6266572397448278E-2</v>
      </c>
      <c r="G57" s="32">
        <v>1.1932234482758619E-3</v>
      </c>
      <c r="H57" s="32"/>
      <c r="I57" s="32"/>
      <c r="J57" s="32">
        <v>6.7459795845724146E-2</v>
      </c>
    </row>
    <row r="58" spans="1:10" x14ac:dyDescent="0.35">
      <c r="A58" s="26">
        <v>54</v>
      </c>
      <c r="B58" s="29">
        <v>2041</v>
      </c>
      <c r="C58" s="29">
        <v>2041</v>
      </c>
      <c r="D58" s="29" t="s">
        <v>112</v>
      </c>
      <c r="E58" s="32">
        <v>0.21505490066607341</v>
      </c>
      <c r="F58" s="32">
        <v>5.9574841441682749E-2</v>
      </c>
      <c r="G58" s="32">
        <v>1.0459568965517239E-3</v>
      </c>
      <c r="H58" s="32"/>
      <c r="I58" s="32"/>
      <c r="J58" s="32">
        <v>6.0620798338234472E-2</v>
      </c>
    </row>
    <row r="59" spans="1:10" x14ac:dyDescent="0.35">
      <c r="A59" s="26">
        <v>55</v>
      </c>
      <c r="B59" s="29">
        <v>2042</v>
      </c>
      <c r="C59" s="29">
        <v>2042</v>
      </c>
      <c r="D59" s="29" t="s">
        <v>112</v>
      </c>
      <c r="E59" s="32">
        <v>0.2025315267859375</v>
      </c>
      <c r="F59" s="32">
        <v>4.9984130460048293E-2</v>
      </c>
      <c r="G59" s="32">
        <v>9.5606551724137926E-4</v>
      </c>
      <c r="H59" s="32"/>
      <c r="I59" s="32"/>
      <c r="J59" s="32">
        <v>5.0940195977289673E-2</v>
      </c>
    </row>
    <row r="60" spans="1:10" x14ac:dyDescent="0.35">
      <c r="A60" s="26">
        <v>56</v>
      </c>
      <c r="B60" s="29">
        <v>2043</v>
      </c>
      <c r="C60" s="29">
        <v>2043</v>
      </c>
      <c r="D60" s="29" t="s">
        <v>112</v>
      </c>
      <c r="E60" s="32">
        <v>0.19064446333882959</v>
      </c>
      <c r="F60" s="32">
        <v>4.6358000747748283E-2</v>
      </c>
      <c r="G60" s="32">
        <v>8.2845655172413804E-4</v>
      </c>
      <c r="H60" s="32"/>
      <c r="I60" s="32"/>
      <c r="J60" s="32">
        <v>4.718645729947242E-2</v>
      </c>
    </row>
    <row r="61" spans="1:10" x14ac:dyDescent="0.35">
      <c r="A61" s="26">
        <v>57</v>
      </c>
      <c r="B61" s="29">
        <v>2044</v>
      </c>
      <c r="C61" s="29">
        <v>2044</v>
      </c>
      <c r="D61" s="29" t="s">
        <v>112</v>
      </c>
      <c r="E61" s="32">
        <v>0.17491418603476411</v>
      </c>
      <c r="F61" s="32">
        <v>4.2518919520072418E-2</v>
      </c>
      <c r="G61" s="32">
        <v>7.1585413793103458E-4</v>
      </c>
      <c r="H61" s="32"/>
      <c r="I61" s="32"/>
      <c r="J61" s="32">
        <v>4.3234773658003454E-2</v>
      </c>
    </row>
    <row r="62" spans="1:10" x14ac:dyDescent="0.35">
      <c r="A62" s="26">
        <v>58</v>
      </c>
      <c r="B62" s="29">
        <v>2045</v>
      </c>
      <c r="C62" s="29">
        <v>2045</v>
      </c>
      <c r="D62" s="29" t="s">
        <v>112</v>
      </c>
      <c r="E62" s="32">
        <v>0.15286298659307121</v>
      </c>
      <c r="F62" s="32">
        <v>3.5353140000000012E-2</v>
      </c>
      <c r="G62" s="32">
        <v>6.6299999999999996E-4</v>
      </c>
      <c r="H62" s="32"/>
      <c r="I62" s="32"/>
      <c r="J62" s="32">
        <v>3.6016140000000009E-2</v>
      </c>
    </row>
    <row r="63" spans="1:10" x14ac:dyDescent="0.35">
      <c r="A63" s="26">
        <v>59</v>
      </c>
      <c r="B63" s="29">
        <v>2046</v>
      </c>
      <c r="C63" s="29">
        <v>2046</v>
      </c>
      <c r="D63" s="29" t="s">
        <v>112</v>
      </c>
      <c r="E63" s="32">
        <v>0.1308023911049378</v>
      </c>
      <c r="F63" s="32">
        <v>2.995215E-2</v>
      </c>
      <c r="G63" s="32">
        <v>3.2200000000000002E-4</v>
      </c>
      <c r="H63" s="32"/>
      <c r="I63" s="32"/>
      <c r="J63" s="32">
        <v>3.027415E-2</v>
      </c>
    </row>
    <row r="64" spans="1:10" x14ac:dyDescent="0.35">
      <c r="A64" s="26">
        <v>60</v>
      </c>
      <c r="B64" s="29">
        <v>2047</v>
      </c>
      <c r="C64" s="29">
        <v>2047</v>
      </c>
      <c r="D64" s="29" t="s">
        <v>112</v>
      </c>
      <c r="E64" s="32">
        <v>0.1224734899457658</v>
      </c>
      <c r="F64" s="32">
        <v>2.7266829999999999E-2</v>
      </c>
      <c r="G64" s="32">
        <v>0</v>
      </c>
      <c r="H64" s="32"/>
      <c r="I64" s="32"/>
      <c r="J64" s="32">
        <v>2.7266829999999999E-2</v>
      </c>
    </row>
    <row r="65" spans="1:10" x14ac:dyDescent="0.35">
      <c r="A65" s="26">
        <v>61</v>
      </c>
      <c r="B65" s="29">
        <v>2048</v>
      </c>
      <c r="C65" s="29">
        <v>2048</v>
      </c>
      <c r="D65" s="29" t="s">
        <v>112</v>
      </c>
      <c r="E65" s="32">
        <v>0.1021880868476913</v>
      </c>
      <c r="F65" s="32">
        <v>2.4507730000000009E-2</v>
      </c>
      <c r="G65" s="32">
        <v>0</v>
      </c>
      <c r="H65" s="32"/>
      <c r="I65" s="32"/>
      <c r="J65" s="32">
        <v>2.4507730000000009E-2</v>
      </c>
    </row>
    <row r="66" spans="1:10" x14ac:dyDescent="0.35">
      <c r="A66" s="26">
        <v>62</v>
      </c>
      <c r="B66" s="29">
        <v>2049</v>
      </c>
      <c r="C66" s="29">
        <v>2049</v>
      </c>
      <c r="D66" s="29" t="s">
        <v>112</v>
      </c>
      <c r="E66" s="32">
        <v>9.6360375166106793E-2</v>
      </c>
      <c r="F66" s="32">
        <v>2.2580900000000001E-2</v>
      </c>
      <c r="G66" s="32">
        <v>0</v>
      </c>
      <c r="H66" s="32"/>
      <c r="I66" s="32"/>
      <c r="J66" s="32">
        <v>2.2580900000000001E-2</v>
      </c>
    </row>
    <row r="67" spans="1:10" x14ac:dyDescent="0.35">
      <c r="A67" s="26">
        <v>63</v>
      </c>
      <c r="B67" s="29">
        <v>2050</v>
      </c>
      <c r="C67" s="29">
        <v>2050</v>
      </c>
      <c r="D67" s="29" t="s">
        <v>112</v>
      </c>
      <c r="E67" s="32">
        <v>9.0929156394668934E-2</v>
      </c>
      <c r="F67" s="32">
        <v>2.115208E-2</v>
      </c>
      <c r="G67" s="32">
        <v>0</v>
      </c>
      <c r="H67" s="32"/>
      <c r="I67" s="32"/>
      <c r="J67" s="32">
        <v>2.115208E-2</v>
      </c>
    </row>
    <row r="68" spans="1:10" x14ac:dyDescent="0.35">
      <c r="A68" s="26">
        <v>64</v>
      </c>
      <c r="B68" s="29">
        <v>2019</v>
      </c>
      <c r="C68" s="29">
        <v>2019</v>
      </c>
      <c r="D68" s="29" t="s">
        <v>113</v>
      </c>
      <c r="E68" s="32">
        <v>1.484180740699343</v>
      </c>
      <c r="F68" s="32">
        <v>0</v>
      </c>
      <c r="G68" s="32">
        <v>0</v>
      </c>
      <c r="H68" s="32"/>
      <c r="I68" s="32"/>
      <c r="J68" s="32">
        <v>0</v>
      </c>
    </row>
    <row r="69" spans="1:10" x14ac:dyDescent="0.35">
      <c r="A69" s="26">
        <v>65</v>
      </c>
      <c r="B69" s="29">
        <v>2020</v>
      </c>
      <c r="C69" s="29">
        <v>2020</v>
      </c>
      <c r="D69" s="29" t="s">
        <v>113</v>
      </c>
      <c r="E69" s="32">
        <v>1.4070865297069399</v>
      </c>
      <c r="F69" s="32">
        <v>0</v>
      </c>
      <c r="G69" s="32">
        <v>0</v>
      </c>
      <c r="H69" s="32"/>
      <c r="I69" s="32"/>
      <c r="J69" s="32">
        <v>0</v>
      </c>
    </row>
    <row r="70" spans="1:10" x14ac:dyDescent="0.35">
      <c r="A70" s="26">
        <v>66</v>
      </c>
      <c r="B70" s="29">
        <v>2021</v>
      </c>
      <c r="C70" s="29">
        <v>2021</v>
      </c>
      <c r="D70" s="29" t="s">
        <v>113</v>
      </c>
      <c r="E70" s="32">
        <v>1.2488115385968439</v>
      </c>
      <c r="F70" s="32">
        <v>0</v>
      </c>
      <c r="G70" s="32">
        <v>0</v>
      </c>
      <c r="H70" s="32"/>
      <c r="I70" s="32"/>
      <c r="J70" s="32">
        <v>0</v>
      </c>
    </row>
    <row r="71" spans="1:10" x14ac:dyDescent="0.35">
      <c r="A71" s="26">
        <v>67</v>
      </c>
      <c r="B71" s="29">
        <v>2022</v>
      </c>
      <c r="C71" s="29">
        <v>2022</v>
      </c>
      <c r="D71" s="29" t="s">
        <v>113</v>
      </c>
      <c r="E71" s="32">
        <v>1.295518436815936</v>
      </c>
      <c r="F71" s="32">
        <v>0</v>
      </c>
      <c r="G71" s="32">
        <v>0</v>
      </c>
      <c r="H71" s="32"/>
      <c r="I71" s="32"/>
      <c r="J71" s="32">
        <v>0</v>
      </c>
    </row>
    <row r="72" spans="1:10" x14ac:dyDescent="0.35">
      <c r="A72" s="26">
        <v>68</v>
      </c>
      <c r="B72" s="29">
        <v>2023</v>
      </c>
      <c r="C72" s="29">
        <v>2023</v>
      </c>
      <c r="D72" s="29" t="s">
        <v>113</v>
      </c>
      <c r="E72" s="32">
        <v>1.295977207501926</v>
      </c>
      <c r="F72" s="32">
        <v>1.515345342706661E-2</v>
      </c>
      <c r="G72" s="32">
        <v>8.9376438356164405E-4</v>
      </c>
      <c r="H72" s="32"/>
      <c r="I72" s="32"/>
      <c r="J72" s="32">
        <v>1.6047217810628255E-2</v>
      </c>
    </row>
    <row r="73" spans="1:10" x14ac:dyDescent="0.35">
      <c r="A73" s="26">
        <v>69</v>
      </c>
      <c r="B73" s="29">
        <v>2024</v>
      </c>
      <c r="C73" s="29">
        <v>2024</v>
      </c>
      <c r="D73" s="29" t="s">
        <v>113</v>
      </c>
      <c r="E73" s="32">
        <v>1.145877015378888</v>
      </c>
      <c r="F73" s="32">
        <v>6.3899866626640156E-2</v>
      </c>
      <c r="G73" s="32">
        <v>7.188366902220124E-3</v>
      </c>
      <c r="H73" s="32"/>
      <c r="I73" s="32"/>
      <c r="J73" s="32">
        <v>7.1088233528860276E-2</v>
      </c>
    </row>
    <row r="74" spans="1:10" x14ac:dyDescent="0.35">
      <c r="A74" s="26">
        <v>70</v>
      </c>
      <c r="B74" s="29">
        <v>2025</v>
      </c>
      <c r="C74" s="29">
        <v>2025</v>
      </c>
      <c r="D74" s="29" t="s">
        <v>113</v>
      </c>
      <c r="E74" s="32">
        <v>1.040794507889609</v>
      </c>
      <c r="F74" s="32">
        <v>0.13193030282724141</v>
      </c>
      <c r="G74" s="32">
        <v>2.3709785862068969E-2</v>
      </c>
      <c r="H74" s="32"/>
      <c r="I74" s="32"/>
      <c r="J74" s="32">
        <v>0.1556400886893104</v>
      </c>
    </row>
    <row r="75" spans="1:10" x14ac:dyDescent="0.35">
      <c r="A75" s="26">
        <v>71</v>
      </c>
      <c r="B75" s="29">
        <v>2026</v>
      </c>
      <c r="C75" s="29">
        <v>2026</v>
      </c>
      <c r="D75" s="29" t="s">
        <v>113</v>
      </c>
      <c r="E75" s="32">
        <v>0.93119834563103066</v>
      </c>
      <c r="F75" s="32">
        <v>0.1551832153151379</v>
      </c>
      <c r="G75" s="32">
        <v>2.111305586206896E-2</v>
      </c>
      <c r="H75" s="32"/>
      <c r="I75" s="32"/>
      <c r="J75" s="32">
        <v>0.17629627117720686</v>
      </c>
    </row>
    <row r="76" spans="1:10" x14ac:dyDescent="0.35">
      <c r="A76" s="26">
        <v>72</v>
      </c>
      <c r="B76" s="29">
        <v>2027</v>
      </c>
      <c r="C76" s="29">
        <v>2027</v>
      </c>
      <c r="D76" s="29" t="s">
        <v>113</v>
      </c>
      <c r="E76" s="32">
        <v>0.82706814922223604</v>
      </c>
      <c r="F76" s="32">
        <v>0.22761670876010351</v>
      </c>
      <c r="G76" s="32">
        <v>2.7136705172413789E-2</v>
      </c>
      <c r="H76" s="32"/>
      <c r="I76" s="32"/>
      <c r="J76" s="32">
        <v>0.25475341393251727</v>
      </c>
    </row>
    <row r="77" spans="1:10" x14ac:dyDescent="0.35">
      <c r="A77" s="26">
        <v>73</v>
      </c>
      <c r="B77" s="29">
        <v>2028</v>
      </c>
      <c r="C77" s="29">
        <v>2028</v>
      </c>
      <c r="D77" s="29" t="s">
        <v>113</v>
      </c>
      <c r="E77" s="32">
        <v>0.75592036709076305</v>
      </c>
      <c r="F77" s="32">
        <v>0.24047361458279309</v>
      </c>
      <c r="G77" s="32">
        <v>1.8787387241379312E-2</v>
      </c>
      <c r="H77" s="32"/>
      <c r="I77" s="32"/>
      <c r="J77" s="32">
        <v>0.25926100182417239</v>
      </c>
    </row>
    <row r="78" spans="1:10" x14ac:dyDescent="0.35">
      <c r="A78" s="26">
        <v>74</v>
      </c>
      <c r="B78" s="29">
        <v>2029</v>
      </c>
      <c r="C78" s="29">
        <v>2029</v>
      </c>
      <c r="D78" s="29" t="s">
        <v>113</v>
      </c>
      <c r="E78" s="32">
        <v>0.6833060933426085</v>
      </c>
      <c r="F78" s="32">
        <v>0.19940977456665521</v>
      </c>
      <c r="G78" s="32">
        <v>1.2440138965517241E-2</v>
      </c>
      <c r="H78" s="32"/>
      <c r="I78" s="32"/>
      <c r="J78" s="32">
        <v>0.21184991353217245</v>
      </c>
    </row>
    <row r="79" spans="1:10" x14ac:dyDescent="0.35">
      <c r="A79" s="26">
        <v>75</v>
      </c>
      <c r="B79" s="29">
        <v>2030</v>
      </c>
      <c r="C79" s="29">
        <v>2030</v>
      </c>
      <c r="D79" s="29" t="s">
        <v>113</v>
      </c>
      <c r="E79" s="32">
        <v>0.61321390389011565</v>
      </c>
      <c r="F79" s="32">
        <v>0.22569106446037929</v>
      </c>
      <c r="G79" s="32">
        <v>1.164071137931035E-2</v>
      </c>
      <c r="H79" s="32"/>
      <c r="I79" s="32"/>
      <c r="J79" s="32">
        <v>0.23733177583968965</v>
      </c>
    </row>
    <row r="80" spans="1:10" x14ac:dyDescent="0.35">
      <c r="A80" s="26">
        <v>76</v>
      </c>
      <c r="B80" s="29">
        <v>2031</v>
      </c>
      <c r="C80" s="29">
        <v>2031</v>
      </c>
      <c r="D80" s="29" t="s">
        <v>113</v>
      </c>
      <c r="E80" s="32">
        <v>0.55692453764247551</v>
      </c>
      <c r="F80" s="32">
        <v>0.22275067388731029</v>
      </c>
      <c r="G80" s="32">
        <v>1.171469965517241E-2</v>
      </c>
      <c r="H80" s="32"/>
      <c r="I80" s="32"/>
      <c r="J80" s="32">
        <v>0.2344653735424827</v>
      </c>
    </row>
    <row r="81" spans="1:10" x14ac:dyDescent="0.35">
      <c r="A81" s="26">
        <v>77</v>
      </c>
      <c r="B81" s="29">
        <v>2032</v>
      </c>
      <c r="C81" s="29">
        <v>2032</v>
      </c>
      <c r="D81" s="29" t="s">
        <v>113</v>
      </c>
      <c r="E81" s="32">
        <v>0.50790246166106845</v>
      </c>
      <c r="F81" s="32">
        <v>0.2001843182142069</v>
      </c>
      <c r="G81" s="32">
        <v>6.1034865517241377E-3</v>
      </c>
      <c r="H81" s="32"/>
      <c r="I81" s="32"/>
      <c r="J81" s="32">
        <v>0.20628780476593103</v>
      </c>
    </row>
    <row r="82" spans="1:10" x14ac:dyDescent="0.35">
      <c r="A82" s="26">
        <v>78</v>
      </c>
      <c r="B82" s="29">
        <v>2033</v>
      </c>
      <c r="C82" s="29">
        <v>2033</v>
      </c>
      <c r="D82" s="29" t="s">
        <v>113</v>
      </c>
      <c r="E82" s="32">
        <v>0.45597897714230529</v>
      </c>
      <c r="F82" s="32">
        <v>0.1683678763533448</v>
      </c>
      <c r="G82" s="32">
        <v>4.9798575862068971E-3</v>
      </c>
      <c r="H82" s="32"/>
      <c r="I82" s="32"/>
      <c r="J82" s="32">
        <v>0.17334773393955169</v>
      </c>
    </row>
    <row r="83" spans="1:10" x14ac:dyDescent="0.35">
      <c r="A83" s="26">
        <v>79</v>
      </c>
      <c r="B83" s="29">
        <v>2034</v>
      </c>
      <c r="C83" s="29">
        <v>2034</v>
      </c>
      <c r="D83" s="29" t="s">
        <v>113</v>
      </c>
      <c r="E83" s="32">
        <v>0.41017589119876069</v>
      </c>
      <c r="F83" s="32">
        <v>0.1433945003240345</v>
      </c>
      <c r="G83" s="32">
        <v>3.9160175862068963E-3</v>
      </c>
      <c r="H83" s="32"/>
      <c r="I83" s="32"/>
      <c r="J83" s="32">
        <v>0.14731051791024141</v>
      </c>
    </row>
    <row r="84" spans="1:10" x14ac:dyDescent="0.35">
      <c r="A84" s="26">
        <v>80</v>
      </c>
      <c r="B84" s="29">
        <v>2035</v>
      </c>
      <c r="C84" s="29">
        <v>2035</v>
      </c>
      <c r="D84" s="29" t="s">
        <v>113</v>
      </c>
      <c r="E84" s="32">
        <v>0.37626849446884458</v>
      </c>
      <c r="F84" s="32">
        <v>0.12544989806762069</v>
      </c>
      <c r="G84" s="32">
        <v>2.1026524137931039E-3</v>
      </c>
      <c r="H84" s="32"/>
      <c r="I84" s="32"/>
      <c r="J84" s="32">
        <v>0.12755255048141378</v>
      </c>
    </row>
    <row r="85" spans="1:10" x14ac:dyDescent="0.35">
      <c r="A85" s="26">
        <v>81</v>
      </c>
      <c r="B85" s="29">
        <v>2036</v>
      </c>
      <c r="C85" s="29">
        <v>2036</v>
      </c>
      <c r="D85" s="29" t="s">
        <v>113</v>
      </c>
      <c r="E85" s="32">
        <v>0.32574442202894149</v>
      </c>
      <c r="F85" s="32">
        <v>0.1047202517437931</v>
      </c>
      <c r="G85" s="32">
        <v>1.0404817586206899E-2</v>
      </c>
      <c r="H85" s="32"/>
      <c r="I85" s="32"/>
      <c r="J85" s="32">
        <v>0.11512506933</v>
      </c>
    </row>
    <row r="86" spans="1:10" x14ac:dyDescent="0.35">
      <c r="A86" s="26">
        <v>82</v>
      </c>
      <c r="B86" s="29">
        <v>2037</v>
      </c>
      <c r="C86" s="29">
        <v>2037</v>
      </c>
      <c r="D86" s="29" t="s">
        <v>113</v>
      </c>
      <c r="E86" s="32">
        <v>0.29678694971812208</v>
      </c>
      <c r="F86" s="32">
        <v>9.1710964044344825E-2</v>
      </c>
      <c r="G86" s="32">
        <v>6.0745906896551728E-3</v>
      </c>
      <c r="H86" s="32"/>
      <c r="I86" s="32"/>
      <c r="J86" s="32">
        <v>9.7785554733999996E-2</v>
      </c>
    </row>
    <row r="87" spans="1:10" x14ac:dyDescent="0.35">
      <c r="A87" s="26">
        <v>83</v>
      </c>
      <c r="B87" s="29">
        <v>2038</v>
      </c>
      <c r="C87" s="29">
        <v>2038</v>
      </c>
      <c r="D87" s="29" t="s">
        <v>113</v>
      </c>
      <c r="E87" s="32">
        <v>0.27837558016343072</v>
      </c>
      <c r="F87" s="32">
        <v>7.8083666590931036E-2</v>
      </c>
      <c r="G87" s="32">
        <v>1.4972186206896551E-3</v>
      </c>
      <c r="H87" s="32"/>
      <c r="I87" s="32"/>
      <c r="J87" s="32">
        <v>7.9580885211620697E-2</v>
      </c>
    </row>
    <row r="88" spans="1:10" x14ac:dyDescent="0.35">
      <c r="A88" s="26">
        <v>84</v>
      </c>
      <c r="B88" s="29">
        <v>2039</v>
      </c>
      <c r="C88" s="29">
        <v>2039</v>
      </c>
      <c r="D88" s="29" t="s">
        <v>113</v>
      </c>
      <c r="E88" s="32">
        <v>0.25095465975873549</v>
      </c>
      <c r="F88" s="32">
        <v>7.1453010744344819E-2</v>
      </c>
      <c r="G88" s="32">
        <v>1.345687586206897E-3</v>
      </c>
      <c r="H88" s="32"/>
      <c r="I88" s="32"/>
      <c r="J88" s="32">
        <v>7.279869833055172E-2</v>
      </c>
    </row>
    <row r="89" spans="1:10" x14ac:dyDescent="0.35">
      <c r="A89" s="26">
        <v>85</v>
      </c>
      <c r="B89" s="29">
        <v>2040</v>
      </c>
      <c r="C89" s="29">
        <v>2040</v>
      </c>
      <c r="D89" s="29" t="s">
        <v>113</v>
      </c>
      <c r="E89" s="32">
        <v>0.22994603891619961</v>
      </c>
      <c r="F89" s="32">
        <v>6.4784128604344834E-2</v>
      </c>
      <c r="G89" s="32">
        <v>1.1932234482758619E-3</v>
      </c>
      <c r="H89" s="32"/>
      <c r="I89" s="32"/>
      <c r="J89" s="32">
        <v>6.5977352052620702E-2</v>
      </c>
    </row>
    <row r="90" spans="1:10" x14ac:dyDescent="0.35">
      <c r="A90" s="26">
        <v>86</v>
      </c>
      <c r="B90" s="29">
        <v>2041</v>
      </c>
      <c r="C90" s="29">
        <v>2041</v>
      </c>
      <c r="D90" s="29" t="s">
        <v>113</v>
      </c>
      <c r="E90" s="32">
        <v>0.21505490066607341</v>
      </c>
      <c r="F90" s="32">
        <v>5.8168231096855171E-2</v>
      </c>
      <c r="G90" s="32">
        <v>1.0459568965517239E-3</v>
      </c>
      <c r="H90" s="32"/>
      <c r="I90" s="32"/>
      <c r="J90" s="32">
        <v>5.9214187993406893E-2</v>
      </c>
    </row>
    <row r="91" spans="1:10" x14ac:dyDescent="0.35">
      <c r="A91" s="26">
        <v>87</v>
      </c>
      <c r="B91" s="29">
        <v>2042</v>
      </c>
      <c r="C91" s="29">
        <v>2042</v>
      </c>
      <c r="D91" s="29" t="s">
        <v>113</v>
      </c>
      <c r="E91" s="32">
        <v>0.2025315267859375</v>
      </c>
      <c r="F91" s="32">
        <v>4.9984130460048293E-2</v>
      </c>
      <c r="G91" s="32">
        <v>9.5606551724137926E-4</v>
      </c>
      <c r="H91" s="32"/>
      <c r="I91" s="32"/>
      <c r="J91" s="32">
        <v>5.0940195977289673E-2</v>
      </c>
    </row>
    <row r="92" spans="1:10" x14ac:dyDescent="0.35">
      <c r="A92" s="26">
        <v>88</v>
      </c>
      <c r="B92" s="29">
        <v>2043</v>
      </c>
      <c r="C92" s="29">
        <v>2043</v>
      </c>
      <c r="D92" s="29" t="s">
        <v>113</v>
      </c>
      <c r="E92" s="32">
        <v>0.19064446333882959</v>
      </c>
      <c r="F92" s="32">
        <v>4.6358000747748283E-2</v>
      </c>
      <c r="G92" s="32">
        <v>8.2845655172413804E-4</v>
      </c>
      <c r="H92" s="32"/>
      <c r="I92" s="32"/>
      <c r="J92" s="32">
        <v>4.718645729947242E-2</v>
      </c>
    </row>
    <row r="93" spans="1:10" x14ac:dyDescent="0.35">
      <c r="A93" s="26">
        <v>89</v>
      </c>
      <c r="B93" s="29">
        <v>2044</v>
      </c>
      <c r="C93" s="29">
        <v>2044</v>
      </c>
      <c r="D93" s="29" t="s">
        <v>113</v>
      </c>
      <c r="E93" s="32">
        <v>0.17491418603476411</v>
      </c>
      <c r="F93" s="32">
        <v>4.2518919520072418E-2</v>
      </c>
      <c r="G93" s="32">
        <v>7.1585413793103458E-4</v>
      </c>
      <c r="H93" s="32"/>
      <c r="I93" s="32"/>
      <c r="J93" s="32">
        <v>4.3234773658003454E-2</v>
      </c>
    </row>
    <row r="94" spans="1:10" x14ac:dyDescent="0.35">
      <c r="A94" s="26">
        <v>90</v>
      </c>
      <c r="B94" s="29">
        <v>2045</v>
      </c>
      <c r="C94" s="29">
        <v>2045</v>
      </c>
      <c r="D94" s="29" t="s">
        <v>113</v>
      </c>
      <c r="E94" s="32">
        <v>0.15286298659307121</v>
      </c>
      <c r="F94" s="32">
        <v>3.5353140000000012E-2</v>
      </c>
      <c r="G94" s="32">
        <v>6.6299999999999996E-4</v>
      </c>
      <c r="H94" s="32"/>
      <c r="I94" s="32"/>
      <c r="J94" s="32">
        <v>3.6016140000000009E-2</v>
      </c>
    </row>
    <row r="95" spans="1:10" x14ac:dyDescent="0.35">
      <c r="A95" s="26">
        <v>91</v>
      </c>
      <c r="B95" s="29">
        <v>2046</v>
      </c>
      <c r="C95" s="29">
        <v>2046</v>
      </c>
      <c r="D95" s="29" t="s">
        <v>113</v>
      </c>
      <c r="E95" s="32">
        <v>0.1308023911049378</v>
      </c>
      <c r="F95" s="32">
        <v>2.995215E-2</v>
      </c>
      <c r="G95" s="32">
        <v>3.2200000000000002E-4</v>
      </c>
      <c r="H95" s="32"/>
      <c r="I95" s="32"/>
      <c r="J95" s="32">
        <v>3.027415E-2</v>
      </c>
    </row>
    <row r="96" spans="1:10" x14ac:dyDescent="0.35">
      <c r="A96" s="26">
        <v>92</v>
      </c>
      <c r="B96" s="29">
        <v>2047</v>
      </c>
      <c r="C96" s="29">
        <v>2047</v>
      </c>
      <c r="D96" s="29" t="s">
        <v>113</v>
      </c>
      <c r="E96" s="32">
        <v>0.1224734899457658</v>
      </c>
      <c r="F96" s="32">
        <v>2.7266829999999999E-2</v>
      </c>
      <c r="G96" s="32">
        <v>0</v>
      </c>
      <c r="H96" s="32"/>
      <c r="I96" s="32"/>
      <c r="J96" s="32">
        <v>2.7266829999999999E-2</v>
      </c>
    </row>
    <row r="97" spans="1:10" x14ac:dyDescent="0.35">
      <c r="A97" s="26">
        <v>93</v>
      </c>
      <c r="B97" s="29">
        <v>2048</v>
      </c>
      <c r="C97" s="29">
        <v>2048</v>
      </c>
      <c r="D97" s="29" t="s">
        <v>113</v>
      </c>
      <c r="E97" s="32">
        <v>0.1021880868476913</v>
      </c>
      <c r="F97" s="32">
        <v>2.4507730000000009E-2</v>
      </c>
      <c r="G97" s="32">
        <v>0</v>
      </c>
      <c r="H97" s="32"/>
      <c r="I97" s="32"/>
      <c r="J97" s="32">
        <v>2.4507730000000009E-2</v>
      </c>
    </row>
    <row r="98" spans="1:10" x14ac:dyDescent="0.35">
      <c r="A98" s="26">
        <v>94</v>
      </c>
      <c r="B98" s="29">
        <v>2049</v>
      </c>
      <c r="C98" s="29">
        <v>2049</v>
      </c>
      <c r="D98" s="29" t="s">
        <v>113</v>
      </c>
      <c r="E98" s="32">
        <v>9.6360375166106793E-2</v>
      </c>
      <c r="F98" s="32">
        <v>2.2580900000000001E-2</v>
      </c>
      <c r="G98" s="32">
        <v>0</v>
      </c>
      <c r="H98" s="32"/>
      <c r="I98" s="32"/>
      <c r="J98" s="32">
        <v>2.2580900000000001E-2</v>
      </c>
    </row>
    <row r="99" spans="1:10" x14ac:dyDescent="0.35">
      <c r="A99" s="26">
        <v>95</v>
      </c>
      <c r="B99" s="29">
        <v>2050</v>
      </c>
      <c r="C99" s="29">
        <v>2050</v>
      </c>
      <c r="D99" s="29" t="s">
        <v>113</v>
      </c>
      <c r="E99" s="32">
        <v>9.0929156394668934E-2</v>
      </c>
      <c r="F99" s="32">
        <v>2.115208E-2</v>
      </c>
      <c r="G99" s="32">
        <v>0</v>
      </c>
      <c r="H99" s="32"/>
      <c r="I99" s="32"/>
      <c r="J99" s="32">
        <v>2.115208E-2</v>
      </c>
    </row>
  </sheetData>
  <hyperlinks>
    <hyperlink ref="A1" location="Overview!A1" display="Back to contents page" xr:uid="{4E922A31-6B57-4A01-9E15-4EE51BDC2138}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0ADE08-1784-4F38-9987-D349F03BA7C9}">
  <dimension ref="A1:E35"/>
  <sheetViews>
    <sheetView showGridLines="0" zoomScaleNormal="100" workbookViewId="0"/>
  </sheetViews>
  <sheetFormatPr defaultColWidth="8.81640625" defaultRowHeight="15.5" x14ac:dyDescent="0.35"/>
  <cols>
    <col min="1" max="1" width="11.81640625" style="30" bestFit="1" customWidth="1"/>
    <col min="2" max="2" width="11.81640625" style="30" customWidth="1"/>
    <col min="3" max="16384" width="8.81640625" style="25"/>
  </cols>
  <sheetData>
    <row r="1" spans="1:5" ht="46.5" x14ac:dyDescent="0.35">
      <c r="A1" s="31" t="s">
        <v>827</v>
      </c>
      <c r="B1" s="31"/>
    </row>
    <row r="2" spans="1:5" x14ac:dyDescent="0.35">
      <c r="A2" s="30" t="s">
        <v>775</v>
      </c>
    </row>
    <row r="3" spans="1:5" s="30" customFormat="1" x14ac:dyDescent="0.35">
      <c r="C3" s="30" t="s">
        <v>114</v>
      </c>
      <c r="D3" s="30" t="s">
        <v>115</v>
      </c>
      <c r="E3" s="30" t="s">
        <v>116</v>
      </c>
    </row>
    <row r="4" spans="1:5" x14ac:dyDescent="0.35">
      <c r="B4" s="30">
        <v>2019</v>
      </c>
      <c r="C4" s="33">
        <v>0.85797358282572533</v>
      </c>
      <c r="D4" s="33">
        <v>0.37471468828741072</v>
      </c>
      <c r="E4" s="33">
        <v>0.25149246958620691</v>
      </c>
    </row>
    <row r="5" spans="1:5" x14ac:dyDescent="0.35">
      <c r="A5" s="30">
        <v>2020</v>
      </c>
      <c r="B5" s="30">
        <v>2020</v>
      </c>
      <c r="C5" s="33">
        <v>0.82524205510202742</v>
      </c>
      <c r="D5" s="33">
        <v>0.34168246305318889</v>
      </c>
      <c r="E5" s="33">
        <v>0.24016201155172409</v>
      </c>
    </row>
    <row r="6" spans="1:5" x14ac:dyDescent="0.35">
      <c r="B6" s="30">
        <v>2021</v>
      </c>
      <c r="C6" s="33">
        <v>0.72241205334432079</v>
      </c>
      <c r="D6" s="33">
        <v>0.30518684522616529</v>
      </c>
      <c r="E6" s="33">
        <v>0.22121264002635799</v>
      </c>
    </row>
    <row r="7" spans="1:5" x14ac:dyDescent="0.35">
      <c r="B7" s="30">
        <v>2022</v>
      </c>
      <c r="C7" s="33">
        <v>0.79678719960591726</v>
      </c>
      <c r="D7" s="33">
        <v>0.278488143916374</v>
      </c>
      <c r="E7" s="33">
        <v>0.2202430932936443</v>
      </c>
    </row>
    <row r="8" spans="1:5" x14ac:dyDescent="0.35">
      <c r="B8" s="30">
        <v>2023</v>
      </c>
      <c r="C8" s="33">
        <v>0.76862787970310364</v>
      </c>
      <c r="D8" s="33">
        <v>0.29976217647784753</v>
      </c>
      <c r="E8" s="33">
        <v>0.2436343691316028</v>
      </c>
    </row>
    <row r="9" spans="1:5" x14ac:dyDescent="0.35">
      <c r="B9" s="30">
        <v>2024</v>
      </c>
      <c r="C9" s="33">
        <v>0.70214185387209316</v>
      </c>
      <c r="D9" s="33">
        <v>0.27105987422498723</v>
      </c>
      <c r="E9" s="33">
        <v>0.25195586217013921</v>
      </c>
    </row>
    <row r="10" spans="1:5" x14ac:dyDescent="0.35">
      <c r="A10" s="30">
        <v>2025</v>
      </c>
      <c r="B10" s="30">
        <v>2025</v>
      </c>
      <c r="C10" s="33">
        <v>0.69478792537453016</v>
      </c>
      <c r="D10" s="33">
        <v>0.276290487847072</v>
      </c>
      <c r="E10" s="33">
        <v>0.25197588266766213</v>
      </c>
    </row>
    <row r="11" spans="1:5" x14ac:dyDescent="0.35">
      <c r="B11" s="30">
        <v>2026</v>
      </c>
      <c r="C11" s="33">
        <v>0.66806915804535472</v>
      </c>
      <c r="D11" s="33">
        <v>0.24297028085184189</v>
      </c>
      <c r="E11" s="33">
        <v>0.22017067135931667</v>
      </c>
    </row>
    <row r="12" spans="1:5" x14ac:dyDescent="0.35">
      <c r="B12" s="30">
        <v>2027</v>
      </c>
      <c r="C12" s="33">
        <v>0.66743449130393462</v>
      </c>
      <c r="D12" s="33">
        <v>0.22182083384391638</v>
      </c>
      <c r="E12" s="33">
        <v>0.21661587214483333</v>
      </c>
    </row>
    <row r="13" spans="1:5" x14ac:dyDescent="0.35">
      <c r="B13" s="30">
        <v>2028</v>
      </c>
      <c r="C13" s="33">
        <v>0.60288703858015213</v>
      </c>
      <c r="D13" s="33">
        <v>0.20932279688023278</v>
      </c>
      <c r="E13" s="33">
        <v>0.24879194621317136</v>
      </c>
    </row>
    <row r="14" spans="1:5" x14ac:dyDescent="0.35">
      <c r="B14" s="30">
        <v>2029</v>
      </c>
      <c r="C14" s="33">
        <v>0.52136110424004933</v>
      </c>
      <c r="D14" s="33">
        <v>0.17832946410238135</v>
      </c>
      <c r="E14" s="33">
        <v>0.22846950956683293</v>
      </c>
    </row>
    <row r="15" spans="1:5" x14ac:dyDescent="0.35">
      <c r="A15" s="30">
        <v>2030</v>
      </c>
      <c r="B15" s="30">
        <v>2030</v>
      </c>
      <c r="C15" s="33">
        <v>0.46177759039521471</v>
      </c>
      <c r="D15" s="33">
        <v>0.19086897289452318</v>
      </c>
      <c r="E15" s="33">
        <v>0.22155147712972267</v>
      </c>
    </row>
    <row r="16" spans="1:5" x14ac:dyDescent="0.35">
      <c r="B16" s="30">
        <v>2031</v>
      </c>
      <c r="C16" s="33">
        <v>0.40683044838872306</v>
      </c>
      <c r="D16" s="33">
        <v>0.17395158775667544</v>
      </c>
      <c r="E16" s="33">
        <v>0.22994527159128392</v>
      </c>
    </row>
    <row r="17" spans="1:5" x14ac:dyDescent="0.35">
      <c r="B17" s="30">
        <v>2032</v>
      </c>
      <c r="C17" s="33">
        <v>0.35720330677898038</v>
      </c>
      <c r="D17" s="33">
        <v>0.15419025340515907</v>
      </c>
      <c r="E17" s="33">
        <v>0.21803997382906687</v>
      </c>
    </row>
    <row r="18" spans="1:5" x14ac:dyDescent="0.35">
      <c r="B18" s="30">
        <v>2033</v>
      </c>
      <c r="C18" s="33">
        <v>0.30830436026127467</v>
      </c>
      <c r="D18" s="33">
        <v>0.13405123398538057</v>
      </c>
      <c r="E18" s="33">
        <v>0.20022014890416745</v>
      </c>
    </row>
    <row r="19" spans="1:5" x14ac:dyDescent="0.35">
      <c r="B19" s="30">
        <v>2034</v>
      </c>
      <c r="C19" s="33">
        <v>0.27933379160725391</v>
      </c>
      <c r="D19" s="33">
        <v>0.10302153771426061</v>
      </c>
      <c r="E19" s="33">
        <v>0.18717172944266003</v>
      </c>
    </row>
    <row r="20" spans="1:5" x14ac:dyDescent="0.35">
      <c r="A20" s="30">
        <v>2035</v>
      </c>
      <c r="B20" s="30">
        <v>2035</v>
      </c>
      <c r="C20" s="33">
        <v>0.25328360023325885</v>
      </c>
      <c r="D20" s="33">
        <v>8.4997140082606421E-2</v>
      </c>
      <c r="E20" s="33">
        <v>0.17604139359991036</v>
      </c>
    </row>
    <row r="21" spans="1:5" x14ac:dyDescent="0.35">
      <c r="B21" s="30">
        <v>2036</v>
      </c>
      <c r="C21" s="33">
        <v>0.2091162387550492</v>
      </c>
      <c r="D21" s="33">
        <v>7.5182380020901676E-2</v>
      </c>
      <c r="E21" s="33">
        <v>0.16561203603126648</v>
      </c>
    </row>
    <row r="22" spans="1:5" x14ac:dyDescent="0.35">
      <c r="B22" s="30">
        <v>2037</v>
      </c>
      <c r="C22" s="33">
        <v>0.19104848834340682</v>
      </c>
      <c r="D22" s="33">
        <v>6.0051187020730167E-2</v>
      </c>
      <c r="E22" s="33">
        <v>0.15051015563970935</v>
      </c>
    </row>
    <row r="23" spans="1:5" x14ac:dyDescent="0.35">
      <c r="B23" s="30">
        <v>2038</v>
      </c>
      <c r="C23" s="33">
        <v>0.17402723451874827</v>
      </c>
      <c r="D23" s="33">
        <v>4.5443587860956154E-2</v>
      </c>
      <c r="E23" s="33">
        <v>0.1405706867884505</v>
      </c>
    </row>
    <row r="24" spans="1:5" x14ac:dyDescent="0.35">
      <c r="B24" s="30">
        <v>2039</v>
      </c>
      <c r="C24" s="33">
        <v>0.16241035859365099</v>
      </c>
      <c r="D24" s="33">
        <v>4.0965249029646739E-2</v>
      </c>
      <c r="E24" s="33">
        <v>0.12175216046598948</v>
      </c>
    </row>
    <row r="25" spans="1:5" x14ac:dyDescent="0.35">
      <c r="A25" s="30">
        <v>2040</v>
      </c>
      <c r="B25" s="30">
        <v>2040</v>
      </c>
      <c r="C25" s="33">
        <v>0.15315365560144531</v>
      </c>
      <c r="D25" s="33">
        <v>3.2276007827760661E-2</v>
      </c>
      <c r="E25" s="33">
        <v>0.1119761713327177</v>
      </c>
    </row>
    <row r="26" spans="1:5" x14ac:dyDescent="0.35">
      <c r="B26" s="30">
        <v>2041</v>
      </c>
      <c r="C26" s="33">
        <v>0.14208181172040737</v>
      </c>
      <c r="D26" s="33">
        <v>3.0354584724376688E-2</v>
      </c>
      <c r="E26" s="33">
        <v>0.10323930255952393</v>
      </c>
    </row>
    <row r="27" spans="1:5" x14ac:dyDescent="0.35">
      <c r="B27" s="30">
        <v>2042</v>
      </c>
      <c r="C27" s="33">
        <v>0.13055905395194414</v>
      </c>
      <c r="D27" s="33">
        <v>2.7840995575352245E-2</v>
      </c>
      <c r="E27" s="33">
        <v>9.507167323593084E-2</v>
      </c>
    </row>
    <row r="28" spans="1:5" x14ac:dyDescent="0.35">
      <c r="B28" s="30">
        <v>2043</v>
      </c>
      <c r="C28" s="33">
        <v>0.12303267006926576</v>
      </c>
      <c r="D28" s="33">
        <v>2.6209052172735472E-2</v>
      </c>
      <c r="E28" s="33">
        <v>8.8589198396300778E-2</v>
      </c>
    </row>
    <row r="29" spans="1:5" x14ac:dyDescent="0.35">
      <c r="B29" s="30">
        <v>2044</v>
      </c>
      <c r="C29" s="33">
        <v>0.11663447451765087</v>
      </c>
      <c r="D29" s="33">
        <v>1.952557026938875E-2</v>
      </c>
      <c r="E29" s="33">
        <v>8.1988914905727961E-2</v>
      </c>
    </row>
    <row r="30" spans="1:5" x14ac:dyDescent="0.35">
      <c r="A30" s="30">
        <v>2045</v>
      </c>
      <c r="B30" s="30">
        <v>2045</v>
      </c>
      <c r="C30" s="33">
        <v>9.5592634821774575E-2</v>
      </c>
      <c r="D30" s="33">
        <v>1.7215757311543928E-2</v>
      </c>
      <c r="E30" s="33">
        <v>7.6070734459752709E-2</v>
      </c>
    </row>
    <row r="31" spans="1:5" x14ac:dyDescent="0.35">
      <c r="B31" s="30">
        <v>2046</v>
      </c>
      <c r="C31" s="33">
        <v>8.2638282087205625E-2</v>
      </c>
      <c r="D31" s="33">
        <v>7.4075495088660884E-3</v>
      </c>
      <c r="E31" s="33">
        <v>7.1030709508866086E-2</v>
      </c>
    </row>
    <row r="32" spans="1:5" x14ac:dyDescent="0.35">
      <c r="B32" s="30">
        <v>2047</v>
      </c>
      <c r="C32" s="33">
        <v>7.612615811146381E-2</v>
      </c>
      <c r="D32" s="33">
        <v>6.7341359171509893E-3</v>
      </c>
      <c r="E32" s="33">
        <v>6.688002591715099E-2</v>
      </c>
    </row>
    <row r="33" spans="1:5" x14ac:dyDescent="0.35">
      <c r="B33" s="30">
        <v>2048</v>
      </c>
      <c r="C33" s="33">
        <v>7.1718923361962214E-2</v>
      </c>
      <c r="D33" s="33">
        <v>6.1219417428645343E-3</v>
      </c>
      <c r="E33" s="33">
        <v>4.8854951742864548E-2</v>
      </c>
    </row>
    <row r="34" spans="1:5" x14ac:dyDescent="0.35">
      <c r="B34" s="30">
        <v>2049</v>
      </c>
      <c r="C34" s="33">
        <v>6.802365199726218E-2</v>
      </c>
      <c r="D34" s="33">
        <v>5.5654015844223033E-3</v>
      </c>
      <c r="E34" s="33">
        <v>4.5352221584422314E-2</v>
      </c>
    </row>
    <row r="35" spans="1:5" x14ac:dyDescent="0.35">
      <c r="A35" s="30">
        <v>2050</v>
      </c>
      <c r="B35" s="30">
        <v>2050</v>
      </c>
      <c r="C35" s="33">
        <v>6.4532334422992013E-2</v>
      </c>
      <c r="D35" s="33">
        <v>5.0594559858384569E-3</v>
      </c>
      <c r="E35" s="33">
        <v>4.248944598583846E-2</v>
      </c>
    </row>
  </sheetData>
  <hyperlinks>
    <hyperlink ref="A1" location="Overview!A1" display="Back to contents page" xr:uid="{14D27BBD-66B3-4133-B7A5-316D46169498}"/>
  </hyperlinks>
  <pageMargins left="0.7" right="0.7" top="0.75" bottom="0.75" header="0.3" footer="0.3"/>
  <pageSetup paperSize="9" orientation="portrait" horizontalDpi="30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BAAF5-1D5D-4423-9D4F-B886D78DBF9F}">
  <dimension ref="A1:B6"/>
  <sheetViews>
    <sheetView showGridLines="0" zoomScaleNormal="100" workbookViewId="0"/>
  </sheetViews>
  <sheetFormatPr defaultColWidth="8.81640625" defaultRowHeight="15.5" x14ac:dyDescent="0.35"/>
  <cols>
    <col min="1" max="1" width="53.453125" style="74" bestFit="1" customWidth="1"/>
    <col min="2" max="16384" width="8.81640625" style="74"/>
  </cols>
  <sheetData>
    <row r="1" spans="1:2" x14ac:dyDescent="0.35">
      <c r="A1" s="31" t="s">
        <v>827</v>
      </c>
    </row>
    <row r="2" spans="1:2" x14ac:dyDescent="0.35">
      <c r="B2" s="77" t="s">
        <v>776</v>
      </c>
    </row>
    <row r="3" spans="1:2" x14ac:dyDescent="0.35">
      <c r="A3" s="76" t="s">
        <v>117</v>
      </c>
      <c r="B3" s="75">
        <v>5.2</v>
      </c>
    </row>
    <row r="4" spans="1:2" x14ac:dyDescent="0.35">
      <c r="A4" s="76" t="s">
        <v>118</v>
      </c>
      <c r="B4" s="75">
        <v>3.8</v>
      </c>
    </row>
    <row r="5" spans="1:2" x14ac:dyDescent="0.35">
      <c r="A5" s="77" t="s">
        <v>119</v>
      </c>
      <c r="B5" s="75">
        <v>3.5</v>
      </c>
    </row>
    <row r="6" spans="1:2" x14ac:dyDescent="0.35">
      <c r="A6" s="77" t="s">
        <v>120</v>
      </c>
      <c r="B6" s="75">
        <v>4.0999999999999996</v>
      </c>
    </row>
  </sheetData>
  <hyperlinks>
    <hyperlink ref="A1" location="Overview!A1" display="Back to contents page" xr:uid="{A4C1BE6C-6368-4453-BD83-C3F577DE8434}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C81F9E-54C0-4D64-80F8-6624387D99EB}">
  <dimension ref="A1:P54"/>
  <sheetViews>
    <sheetView showGridLines="0" zoomScaleNormal="100" workbookViewId="0"/>
  </sheetViews>
  <sheetFormatPr defaultColWidth="8.81640625" defaultRowHeight="15.5" x14ac:dyDescent="0.35"/>
  <cols>
    <col min="1" max="1" width="14.54296875" style="29" bestFit="1" customWidth="1"/>
    <col min="2" max="2" width="14.453125" style="78" customWidth="1"/>
    <col min="3" max="3" width="11.26953125" style="78" bestFit="1" customWidth="1"/>
    <col min="4" max="14" width="8.81640625" style="29"/>
    <col min="15" max="15" width="8.6328125" style="29" bestFit="1" customWidth="1"/>
    <col min="16" max="16" width="5.81640625" style="78" bestFit="1" customWidth="1"/>
    <col min="17" max="16384" width="8.81640625" style="29"/>
  </cols>
  <sheetData>
    <row r="1" spans="1:16" ht="46.5" x14ac:dyDescent="0.35">
      <c r="A1" s="31" t="s">
        <v>827</v>
      </c>
    </row>
    <row r="2" spans="1:16" s="79" customFormat="1" ht="58.5" customHeight="1" x14ac:dyDescent="0.35">
      <c r="B2" s="80" t="s">
        <v>123</v>
      </c>
      <c r="C2" s="80" t="s">
        <v>124</v>
      </c>
      <c r="P2" s="81"/>
    </row>
    <row r="3" spans="1:16" x14ac:dyDescent="0.35">
      <c r="B3" s="82" t="s">
        <v>735</v>
      </c>
      <c r="C3" s="82" t="s">
        <v>735</v>
      </c>
      <c r="P3" s="82" t="s">
        <v>735</v>
      </c>
    </row>
    <row r="4" spans="1:16" x14ac:dyDescent="0.35">
      <c r="A4" s="28">
        <v>1970</v>
      </c>
      <c r="B4" s="83">
        <v>10.421133887983533</v>
      </c>
      <c r="C4" s="83">
        <v>0.58534897119341556</v>
      </c>
      <c r="O4" s="28" t="s">
        <v>768</v>
      </c>
      <c r="P4" s="78">
        <v>36.799999999999997</v>
      </c>
    </row>
    <row r="5" spans="1:16" x14ac:dyDescent="0.35">
      <c r="A5" s="28">
        <v>1971</v>
      </c>
      <c r="B5" s="83">
        <v>17.08228274214202</v>
      </c>
      <c r="C5" s="83">
        <v>0.61467194744976805</v>
      </c>
      <c r="O5" s="28" t="s">
        <v>14</v>
      </c>
      <c r="P5" s="78">
        <v>21.5</v>
      </c>
    </row>
    <row r="6" spans="1:16" x14ac:dyDescent="0.35">
      <c r="A6" s="28">
        <v>1972</v>
      </c>
      <c r="B6" s="83">
        <v>18.951063542523293</v>
      </c>
      <c r="C6" s="83">
        <v>0.77040531088082886</v>
      </c>
      <c r="O6" s="28" t="s">
        <v>769</v>
      </c>
      <c r="P6" s="78">
        <v>25.9</v>
      </c>
    </row>
    <row r="7" spans="1:16" x14ac:dyDescent="0.35">
      <c r="A7" s="28">
        <v>1973</v>
      </c>
      <c r="B7" s="83">
        <v>32.019482276540089</v>
      </c>
      <c r="C7" s="83">
        <v>0.5496653521126762</v>
      </c>
      <c r="O7" s="28" t="s">
        <v>770</v>
      </c>
      <c r="P7" s="78">
        <v>22.7</v>
      </c>
    </row>
    <row r="8" spans="1:16" x14ac:dyDescent="0.35">
      <c r="A8" s="28">
        <v>1974</v>
      </c>
      <c r="B8" s="83">
        <v>71.499281804417876</v>
      </c>
      <c r="C8" s="83">
        <v>0.28391893579476041</v>
      </c>
      <c r="O8" s="28" t="s">
        <v>125</v>
      </c>
      <c r="P8" s="78">
        <v>13.6</v>
      </c>
    </row>
    <row r="9" spans="1:16" x14ac:dyDescent="0.35">
      <c r="A9" s="28">
        <v>1975</v>
      </c>
      <c r="B9" s="83">
        <v>124.30269687992921</v>
      </c>
      <c r="C9" s="83">
        <v>0.37247783967811821</v>
      </c>
      <c r="O9" s="28" t="s">
        <v>126</v>
      </c>
      <c r="P9" s="78">
        <v>17.899999999999999</v>
      </c>
    </row>
    <row r="10" spans="1:16" x14ac:dyDescent="0.35">
      <c r="A10" s="28">
        <v>1976</v>
      </c>
      <c r="B10" s="83">
        <v>158.04611488737839</v>
      </c>
      <c r="C10" s="83">
        <v>0.82140582887790714</v>
      </c>
    </row>
    <row r="11" spans="1:16" x14ac:dyDescent="0.35">
      <c r="A11" s="28">
        <v>1977</v>
      </c>
      <c r="B11" s="83">
        <v>145.23985110268299</v>
      </c>
      <c r="C11" s="83">
        <v>1.4219926448009474</v>
      </c>
    </row>
    <row r="12" spans="1:16" x14ac:dyDescent="0.35">
      <c r="A12" s="28">
        <v>1978</v>
      </c>
      <c r="B12" s="83">
        <v>127.27177548958535</v>
      </c>
      <c r="C12" s="83">
        <v>2.7179631828763688</v>
      </c>
    </row>
    <row r="13" spans="1:16" x14ac:dyDescent="0.35">
      <c r="A13" s="28">
        <v>1979</v>
      </c>
      <c r="B13" s="83">
        <v>105.43801947769761</v>
      </c>
      <c r="C13" s="83">
        <v>4.7591940979709069</v>
      </c>
    </row>
    <row r="14" spans="1:16" x14ac:dyDescent="0.35">
      <c r="A14" s="28">
        <v>1980</v>
      </c>
      <c r="B14" s="83">
        <v>105.27807903799686</v>
      </c>
      <c r="C14" s="83">
        <v>6.5722893723229294</v>
      </c>
    </row>
    <row r="15" spans="1:16" x14ac:dyDescent="0.35">
      <c r="A15" s="28">
        <v>1981</v>
      </c>
      <c r="B15" s="83">
        <v>115.07486957110915</v>
      </c>
      <c r="C15" s="83">
        <v>8.8404792791997124</v>
      </c>
    </row>
    <row r="16" spans="1:16" x14ac:dyDescent="0.35">
      <c r="A16" s="28">
        <v>1982</v>
      </c>
      <c r="B16" s="83">
        <v>123.40699151545566</v>
      </c>
      <c r="C16" s="83">
        <v>10.607988930967874</v>
      </c>
    </row>
    <row r="17" spans="1:3" x14ac:dyDescent="0.35">
      <c r="A17" s="28">
        <v>1983</v>
      </c>
      <c r="B17" s="83">
        <v>114.30422481633816</v>
      </c>
      <c r="C17" s="83">
        <v>13.076507035515576</v>
      </c>
    </row>
    <row r="18" spans="1:3" x14ac:dyDescent="0.35">
      <c r="A18" s="28">
        <v>1984</v>
      </c>
      <c r="B18" s="83">
        <v>129.46476486371981</v>
      </c>
      <c r="C18" s="83">
        <v>13.388971136854508</v>
      </c>
    </row>
    <row r="19" spans="1:3" x14ac:dyDescent="0.35">
      <c r="A19" s="28">
        <v>1985</v>
      </c>
      <c r="B19" s="83">
        <v>113.60870940248824</v>
      </c>
      <c r="C19" s="83">
        <v>19.787215362476115</v>
      </c>
    </row>
    <row r="20" spans="1:3" x14ac:dyDescent="0.35">
      <c r="A20" s="28">
        <v>1986</v>
      </c>
      <c r="B20" s="83">
        <v>88.687129342718194</v>
      </c>
      <c r="C20" s="83">
        <v>24.179382238354854</v>
      </c>
    </row>
    <row r="21" spans="1:3" x14ac:dyDescent="0.35">
      <c r="A21" s="28">
        <v>1987</v>
      </c>
      <c r="B21" s="83">
        <v>69.435891194547551</v>
      </c>
      <c r="C21" s="83">
        <v>30.337336552618666</v>
      </c>
    </row>
    <row r="22" spans="1:3" x14ac:dyDescent="0.35">
      <c r="A22" s="28">
        <v>1988</v>
      </c>
      <c r="B22" s="83">
        <v>74.808514745456193</v>
      </c>
      <c r="C22" s="83">
        <v>27.54231930697631</v>
      </c>
    </row>
    <row r="23" spans="1:3" x14ac:dyDescent="0.35">
      <c r="A23" s="28">
        <v>1989</v>
      </c>
      <c r="B23" s="83">
        <v>81.333330492167974</v>
      </c>
      <c r="C23" s="83">
        <v>28.642623951374151</v>
      </c>
    </row>
    <row r="24" spans="1:3" x14ac:dyDescent="0.35">
      <c r="A24" s="28">
        <v>1990</v>
      </c>
      <c r="B24" s="83">
        <v>100.86199078072076</v>
      </c>
      <c r="C24" s="83">
        <v>28.671851285259102</v>
      </c>
    </row>
    <row r="25" spans="1:3" x14ac:dyDescent="0.35">
      <c r="A25" s="28">
        <v>1991</v>
      </c>
      <c r="B25" s="83">
        <v>130.47799637587369</v>
      </c>
      <c r="C25" s="83">
        <v>25.260627014115048</v>
      </c>
    </row>
    <row r="26" spans="1:3" x14ac:dyDescent="0.35">
      <c r="A26" s="28">
        <v>1992</v>
      </c>
      <c r="B26" s="83">
        <v>124.32973242360467</v>
      </c>
      <c r="C26" s="83">
        <v>26.639396188157367</v>
      </c>
    </row>
    <row r="27" spans="1:3" x14ac:dyDescent="0.35">
      <c r="A27" s="28">
        <v>1993</v>
      </c>
      <c r="B27" s="83">
        <v>102.51085091789952</v>
      </c>
      <c r="C27" s="83">
        <v>35.712316961762404</v>
      </c>
    </row>
    <row r="28" spans="1:3" x14ac:dyDescent="0.35">
      <c r="A28" s="28">
        <v>1994</v>
      </c>
      <c r="B28" s="83">
        <v>79.376341049281734</v>
      </c>
      <c r="C28" s="83">
        <v>48.634138950839585</v>
      </c>
    </row>
    <row r="29" spans="1:3" x14ac:dyDescent="0.35">
      <c r="A29" s="28">
        <v>1995</v>
      </c>
      <c r="B29" s="83">
        <v>91.455008842892397</v>
      </c>
      <c r="C29" s="83">
        <v>42.787158948529409</v>
      </c>
    </row>
    <row r="30" spans="1:3" x14ac:dyDescent="0.35">
      <c r="A30" s="28">
        <v>1996</v>
      </c>
      <c r="B30" s="83">
        <v>88.172463180738532</v>
      </c>
      <c r="C30" s="83">
        <v>45.111589905871149</v>
      </c>
    </row>
    <row r="31" spans="1:3" x14ac:dyDescent="0.35">
      <c r="A31" s="28">
        <v>1997</v>
      </c>
      <c r="B31" s="83">
        <v>88.163207274337054</v>
      </c>
      <c r="C31" s="83">
        <v>47.072867790371653</v>
      </c>
    </row>
    <row r="32" spans="1:3" x14ac:dyDescent="0.35">
      <c r="A32" s="28">
        <v>1998</v>
      </c>
      <c r="B32" s="83">
        <v>92.084556777400351</v>
      </c>
      <c r="C32" s="83">
        <v>45.502743854530301</v>
      </c>
    </row>
    <row r="33" spans="1:3" x14ac:dyDescent="0.35">
      <c r="A33" s="28">
        <v>1999</v>
      </c>
      <c r="B33" s="83">
        <v>55.760538768759396</v>
      </c>
      <c r="C33" s="83">
        <v>76.193668386510225</v>
      </c>
    </row>
    <row r="34" spans="1:3" x14ac:dyDescent="0.35">
      <c r="A34" s="28">
        <v>2000</v>
      </c>
      <c r="B34" s="83">
        <v>48.195226685751621</v>
      </c>
      <c r="C34" s="83">
        <v>90.459165768150569</v>
      </c>
    </row>
    <row r="35" spans="1:3" x14ac:dyDescent="0.35">
      <c r="A35" s="28">
        <v>2001</v>
      </c>
      <c r="B35" s="83">
        <v>61.394438494774555</v>
      </c>
      <c r="C35" s="83">
        <v>70.804458947368417</v>
      </c>
    </row>
    <row r="36" spans="1:3" x14ac:dyDescent="0.35">
      <c r="A36" s="28">
        <v>2002</v>
      </c>
      <c r="B36" s="83">
        <v>60.093494844521871</v>
      </c>
      <c r="C36" s="83">
        <v>76.475831733373454</v>
      </c>
    </row>
    <row r="37" spans="1:3" x14ac:dyDescent="0.35">
      <c r="A37" s="28">
        <v>2003</v>
      </c>
      <c r="B37" s="83">
        <v>55.150625600831482</v>
      </c>
      <c r="C37" s="83">
        <v>81.527633658106893</v>
      </c>
    </row>
    <row r="38" spans="1:3" x14ac:dyDescent="0.35">
      <c r="A38" s="28">
        <v>2004</v>
      </c>
      <c r="B38" s="83">
        <v>53.093431805521256</v>
      </c>
      <c r="C38" s="83">
        <v>87.845140941049223</v>
      </c>
    </row>
    <row r="39" spans="1:3" x14ac:dyDescent="0.35">
      <c r="A39" s="28">
        <v>2005</v>
      </c>
      <c r="B39" s="83">
        <v>67.534006844979388</v>
      </c>
      <c r="C39" s="83">
        <v>75.714780404092821</v>
      </c>
    </row>
    <row r="40" spans="1:3" x14ac:dyDescent="0.35">
      <c r="A40" s="28">
        <v>2006</v>
      </c>
      <c r="B40" s="83">
        <v>87.425665868159726</v>
      </c>
      <c r="C40" s="83">
        <v>64.016805072698759</v>
      </c>
    </row>
    <row r="41" spans="1:3" x14ac:dyDescent="0.35">
      <c r="A41" s="28">
        <v>2007</v>
      </c>
      <c r="B41" s="83">
        <v>84.646099076123107</v>
      </c>
      <c r="C41" s="83">
        <v>70.793660130262836</v>
      </c>
    </row>
    <row r="42" spans="1:3" x14ac:dyDescent="0.35">
      <c r="A42" s="28">
        <v>2008</v>
      </c>
      <c r="B42" s="83">
        <v>77.74398452371635</v>
      </c>
      <c r="C42" s="83">
        <v>90.290544146763395</v>
      </c>
    </row>
    <row r="43" spans="1:3" x14ac:dyDescent="0.35">
      <c r="A43" s="28">
        <v>2009</v>
      </c>
      <c r="B43" s="83">
        <v>77.863604705691998</v>
      </c>
      <c r="C43" s="83">
        <v>94.138975811688326</v>
      </c>
    </row>
    <row r="44" spans="1:3" x14ac:dyDescent="0.35">
      <c r="A44" s="28">
        <v>2010</v>
      </c>
      <c r="B44" s="83">
        <v>92.060067950282587</v>
      </c>
      <c r="C44" s="83">
        <v>81.577172027027032</v>
      </c>
    </row>
    <row r="45" spans="1:3" x14ac:dyDescent="0.35">
      <c r="A45" s="28">
        <v>2011</v>
      </c>
      <c r="B45" s="83">
        <v>130.41591707985359</v>
      </c>
      <c r="C45" s="83">
        <v>57.968384299065406</v>
      </c>
    </row>
    <row r="46" spans="1:3" x14ac:dyDescent="0.35">
      <c r="A46" s="28">
        <v>2012</v>
      </c>
      <c r="B46" s="83">
        <v>159.46974511219236</v>
      </c>
      <c r="C46" s="83">
        <v>52.988107518796994</v>
      </c>
    </row>
    <row r="47" spans="1:3" x14ac:dyDescent="0.35">
      <c r="A47" s="28">
        <v>2013</v>
      </c>
      <c r="B47" s="83">
        <v>188.49341922350135</v>
      </c>
      <c r="C47" s="83">
        <v>52.150361750000002</v>
      </c>
    </row>
    <row r="48" spans="1:3" x14ac:dyDescent="0.35">
      <c r="A48" s="28">
        <v>2014</v>
      </c>
      <c r="B48" s="83">
        <v>187.59227629331556</v>
      </c>
      <c r="C48" s="83">
        <v>60.237021604938278</v>
      </c>
    </row>
    <row r="49" spans="1:3" x14ac:dyDescent="0.35">
      <c r="A49" s="28">
        <v>2015</v>
      </c>
      <c r="B49" s="83">
        <v>145.35711040070311</v>
      </c>
      <c r="C49" s="83">
        <v>64.672515669068574</v>
      </c>
    </row>
    <row r="50" spans="1:3" x14ac:dyDescent="0.35">
      <c r="A50" s="28">
        <v>2016</v>
      </c>
      <c r="B50" s="83">
        <v>100.46342886230131</v>
      </c>
      <c r="C50" s="83">
        <v>79.743621983663246</v>
      </c>
    </row>
    <row r="51" spans="1:3" x14ac:dyDescent="0.35">
      <c r="A51" s="28">
        <v>2017</v>
      </c>
      <c r="B51" s="83">
        <v>68.91244610253527</v>
      </c>
      <c r="C51" s="83">
        <v>115.38021799440205</v>
      </c>
    </row>
    <row r="52" spans="1:3" x14ac:dyDescent="0.35">
      <c r="A52" s="28">
        <v>2018</v>
      </c>
      <c r="B52" s="83">
        <v>59.966387589662808</v>
      </c>
      <c r="C52" s="83">
        <v>146.27583372959555</v>
      </c>
    </row>
    <row r="53" spans="1:3" x14ac:dyDescent="0.35">
      <c r="A53" s="28">
        <v>2019</v>
      </c>
      <c r="B53" s="83">
        <v>65.815257632043085</v>
      </c>
      <c r="C53" s="83">
        <v>132.41479231160864</v>
      </c>
    </row>
    <row r="54" spans="1:3" x14ac:dyDescent="0.35">
      <c r="A54" s="28">
        <v>2020</v>
      </c>
      <c r="B54" s="83">
        <v>39.813329999999993</v>
      </c>
      <c r="C54" s="83">
        <v>191.0708080144515</v>
      </c>
    </row>
  </sheetData>
  <hyperlinks>
    <hyperlink ref="A1" location="Overview!A1" display="Back to contents page" xr:uid="{689B5E08-938E-4F74-A619-9151E812BDA6}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F568D-70B7-405A-8E2A-5DA2C4FC8016}">
  <dimension ref="A1:AF108"/>
  <sheetViews>
    <sheetView showGridLines="0" zoomScaleNormal="100" workbookViewId="0"/>
  </sheetViews>
  <sheetFormatPr defaultRowHeight="15.5" x14ac:dyDescent="0.35"/>
  <cols>
    <col min="1" max="1" width="17.54296875" style="25" bestFit="1" customWidth="1"/>
    <col min="2" max="2" width="13.453125" style="25" bestFit="1" customWidth="1"/>
    <col min="3" max="3" width="11.81640625" style="25" customWidth="1"/>
    <col min="4" max="4" width="10.81640625" style="25" bestFit="1" customWidth="1"/>
    <col min="5" max="16384" width="8.7265625" style="25"/>
  </cols>
  <sheetData>
    <row r="1" spans="1:32" ht="51" customHeight="1" x14ac:dyDescent="0.35">
      <c r="A1" s="31" t="s">
        <v>827</v>
      </c>
    </row>
    <row r="2" spans="1:32" x14ac:dyDescent="0.35">
      <c r="A2" s="30" t="s">
        <v>831</v>
      </c>
    </row>
    <row r="3" spans="1:32" x14ac:dyDescent="0.35">
      <c r="A3" s="30" t="s">
        <v>832</v>
      </c>
    </row>
    <row r="4" spans="1:32" x14ac:dyDescent="0.35">
      <c r="A4" s="30"/>
    </row>
    <row r="5" spans="1:32" x14ac:dyDescent="0.35">
      <c r="A5" s="30" t="s">
        <v>777</v>
      </c>
      <c r="P5" s="30" t="s">
        <v>765</v>
      </c>
      <c r="Q5" s="30"/>
      <c r="V5" s="30" t="s">
        <v>766</v>
      </c>
      <c r="W5" s="30"/>
      <c r="AB5" s="30" t="s">
        <v>767</v>
      </c>
      <c r="AC5" s="30"/>
    </row>
    <row r="6" spans="1:32" x14ac:dyDescent="0.35">
      <c r="B6" s="30" t="s">
        <v>112</v>
      </c>
      <c r="C6" s="30" t="s">
        <v>113</v>
      </c>
      <c r="D6" s="30" t="s">
        <v>9</v>
      </c>
      <c r="R6" s="30" t="s">
        <v>150</v>
      </c>
      <c r="S6" s="30" t="s">
        <v>151</v>
      </c>
      <c r="T6" s="30" t="s">
        <v>152</v>
      </c>
      <c r="X6" s="30" t="s">
        <v>150</v>
      </c>
      <c r="Y6" s="30" t="s">
        <v>151</v>
      </c>
      <c r="Z6" s="30" t="s">
        <v>152</v>
      </c>
      <c r="AD6" s="30" t="s">
        <v>150</v>
      </c>
      <c r="AE6" s="30" t="s">
        <v>151</v>
      </c>
      <c r="AF6" s="30" t="s">
        <v>152</v>
      </c>
    </row>
    <row r="7" spans="1:32" x14ac:dyDescent="0.35">
      <c r="A7" s="30">
        <v>2019</v>
      </c>
      <c r="B7" s="84">
        <v>2929.5055000000002</v>
      </c>
      <c r="C7" s="84">
        <v>2929.5055000000002</v>
      </c>
      <c r="D7" s="84">
        <v>2932.3655000000003</v>
      </c>
      <c r="P7" s="30"/>
      <c r="Q7" s="30">
        <v>2019</v>
      </c>
      <c r="R7" s="34">
        <v>2.9295055000000003</v>
      </c>
      <c r="S7" s="34">
        <v>6.0081800999999997</v>
      </c>
      <c r="T7" s="34">
        <v>0.81222070000000002</v>
      </c>
      <c r="V7" s="30"/>
      <c r="W7" s="30">
        <v>2019</v>
      </c>
      <c r="X7" s="34">
        <v>2.9295055000000003</v>
      </c>
      <c r="Y7" s="34">
        <v>6.0081800999999997</v>
      </c>
      <c r="Z7" s="34">
        <v>0.81222070000000002</v>
      </c>
      <c r="AB7" s="30"/>
      <c r="AC7" s="30">
        <v>2019</v>
      </c>
      <c r="AD7" s="34">
        <v>2.9295055000000003</v>
      </c>
      <c r="AE7" s="34">
        <v>6.0081800999999997</v>
      </c>
      <c r="AF7" s="34">
        <v>0.81222070000000002</v>
      </c>
    </row>
    <row r="8" spans="1:32" x14ac:dyDescent="0.35">
      <c r="A8" s="30">
        <v>2020</v>
      </c>
      <c r="B8" s="84">
        <v>2232.5632999999998</v>
      </c>
      <c r="C8" s="84">
        <v>2232.5632999999998</v>
      </c>
      <c r="D8" s="84">
        <v>2235.4232999999999</v>
      </c>
      <c r="P8" s="30">
        <v>2020</v>
      </c>
      <c r="Q8" s="30">
        <v>2020</v>
      </c>
      <c r="R8" s="34">
        <v>2.2325632999999998</v>
      </c>
      <c r="S8" s="34">
        <v>5.3239409999999996</v>
      </c>
      <c r="T8" s="34">
        <v>0.67546489999999992</v>
      </c>
      <c r="V8" s="30">
        <v>2020</v>
      </c>
      <c r="W8" s="30">
        <v>2020</v>
      </c>
      <c r="X8" s="34">
        <v>2.2325632999999998</v>
      </c>
      <c r="Y8" s="34">
        <v>5.3239409999999996</v>
      </c>
      <c r="Z8" s="34">
        <v>0.67546489999999992</v>
      </c>
      <c r="AB8" s="30">
        <v>2020</v>
      </c>
      <c r="AC8" s="30">
        <v>2020</v>
      </c>
      <c r="AD8" s="34">
        <v>2.2325632999999998</v>
      </c>
      <c r="AE8" s="34">
        <v>5.3239409999999996</v>
      </c>
      <c r="AF8" s="34">
        <v>0.67546489999999992</v>
      </c>
    </row>
    <row r="9" spans="1:32" x14ac:dyDescent="0.35">
      <c r="A9" s="30">
        <v>2021</v>
      </c>
      <c r="B9" s="84">
        <v>1869.629428</v>
      </c>
      <c r="C9" s="84">
        <v>1828.1748</v>
      </c>
      <c r="D9" s="84">
        <v>1856.4848000000002</v>
      </c>
      <c r="P9" s="30"/>
      <c r="Q9" s="30">
        <v>2021</v>
      </c>
      <c r="R9" s="34">
        <v>1.7569752000000001</v>
      </c>
      <c r="S9" s="34">
        <v>5.2394606000000001</v>
      </c>
      <c r="T9" s="34">
        <v>0.92647570000000012</v>
      </c>
      <c r="V9" s="30"/>
      <c r="W9" s="30">
        <v>2021</v>
      </c>
      <c r="X9" s="34">
        <v>1.7833298279999998</v>
      </c>
      <c r="Y9" s="34">
        <v>5.3180525090000001</v>
      </c>
      <c r="Z9" s="34">
        <v>0.92647570000000012</v>
      </c>
      <c r="AB9" s="30"/>
      <c r="AC9" s="30">
        <v>2021</v>
      </c>
      <c r="AD9" s="34">
        <v>1.7569752000000001</v>
      </c>
      <c r="AE9" s="34">
        <v>5.2394606000000001</v>
      </c>
      <c r="AF9" s="34">
        <v>0.92647570000000012</v>
      </c>
    </row>
    <row r="10" spans="1:32" x14ac:dyDescent="0.35">
      <c r="A10" s="30">
        <v>2022</v>
      </c>
      <c r="B10" s="84">
        <v>1320.9572314999998</v>
      </c>
      <c r="C10" s="84">
        <v>1213.874008</v>
      </c>
      <c r="D10" s="84">
        <v>1301.8354999999999</v>
      </c>
      <c r="P10" s="30"/>
      <c r="Q10" s="30">
        <v>2022</v>
      </c>
      <c r="R10" s="34">
        <v>1.1603821000000001</v>
      </c>
      <c r="S10" s="34">
        <v>5.2093695000000002</v>
      </c>
      <c r="T10" s="34">
        <v>1.1970994000000001</v>
      </c>
      <c r="V10" s="30"/>
      <c r="W10" s="30">
        <v>2022</v>
      </c>
      <c r="X10" s="34">
        <v>1.1777878314999999</v>
      </c>
      <c r="Y10" s="34">
        <v>5.2875100424999992</v>
      </c>
      <c r="Z10" s="34">
        <v>1.1970994000000001</v>
      </c>
      <c r="AB10" s="30"/>
      <c r="AC10" s="30">
        <v>2022</v>
      </c>
      <c r="AD10" s="34">
        <v>1.1371744580000001</v>
      </c>
      <c r="AE10" s="34">
        <v>5.1051821099999994</v>
      </c>
      <c r="AF10" s="34">
        <v>1.1970994000000001</v>
      </c>
    </row>
    <row r="11" spans="1:32" x14ac:dyDescent="0.35">
      <c r="A11" s="30">
        <v>2023</v>
      </c>
      <c r="B11" s="84">
        <v>2069.6989600000002</v>
      </c>
      <c r="C11" s="84">
        <v>1406.66167</v>
      </c>
      <c r="D11" s="84">
        <v>1796.5446000000002</v>
      </c>
      <c r="P11" s="30"/>
      <c r="Q11" s="30">
        <v>2023</v>
      </c>
      <c r="R11" s="34">
        <v>0.84079399999999993</v>
      </c>
      <c r="S11" s="34">
        <v>5.0596033</v>
      </c>
      <c r="T11" s="34">
        <v>1.0613115</v>
      </c>
      <c r="V11" s="30"/>
      <c r="W11" s="30">
        <v>2023</v>
      </c>
      <c r="X11" s="34">
        <v>0.85340590999999999</v>
      </c>
      <c r="Y11" s="34">
        <v>5.1354973494999996</v>
      </c>
      <c r="Z11" s="34">
        <v>1.0613115</v>
      </c>
      <c r="AB11" s="30"/>
      <c r="AC11" s="30">
        <v>2023</v>
      </c>
      <c r="AD11" s="34">
        <v>0.82397812000000004</v>
      </c>
      <c r="AE11" s="34">
        <v>4.9584112339999988</v>
      </c>
      <c r="AF11" s="34">
        <v>1.0613115</v>
      </c>
    </row>
    <row r="12" spans="1:32" x14ac:dyDescent="0.35">
      <c r="A12" s="30">
        <v>2024</v>
      </c>
      <c r="B12" s="84">
        <v>3538.9179174999999</v>
      </c>
      <c r="C12" s="84">
        <v>2292.6171100000001</v>
      </c>
      <c r="D12" s="84">
        <v>3067.4265</v>
      </c>
      <c r="P12" s="30"/>
      <c r="Q12" s="30">
        <v>2024</v>
      </c>
      <c r="R12" s="34">
        <v>0.53263450000000001</v>
      </c>
      <c r="S12" s="34">
        <v>4.5679333000000009</v>
      </c>
      <c r="T12" s="34">
        <v>1.2389156000000001</v>
      </c>
      <c r="V12" s="30"/>
      <c r="W12" s="30">
        <v>2024</v>
      </c>
      <c r="X12" s="34">
        <v>0.54062401749999989</v>
      </c>
      <c r="Y12" s="34">
        <v>4.6364522995000002</v>
      </c>
      <c r="Z12" s="34">
        <v>1.2389156000000001</v>
      </c>
      <c r="AB12" s="30"/>
      <c r="AC12" s="30">
        <v>2024</v>
      </c>
      <c r="AD12" s="34">
        <v>0.52198180999999999</v>
      </c>
      <c r="AE12" s="34">
        <v>4.4765746340000003</v>
      </c>
      <c r="AF12" s="34">
        <v>1.2389156000000001</v>
      </c>
    </row>
    <row r="13" spans="1:32" x14ac:dyDescent="0.35">
      <c r="A13" s="30">
        <v>2025</v>
      </c>
      <c r="B13" s="84">
        <v>3224.0621649999998</v>
      </c>
      <c r="C13" s="84">
        <v>2009.5803799999999</v>
      </c>
      <c r="D13" s="84">
        <v>2694.2057999999997</v>
      </c>
      <c r="P13" s="30">
        <v>2025</v>
      </c>
      <c r="Q13" s="30">
        <v>2025</v>
      </c>
      <c r="R13" s="34">
        <v>0.51900099999999993</v>
      </c>
      <c r="S13" s="34">
        <v>4.2736752999999998</v>
      </c>
      <c r="T13" s="34">
        <v>0.78880289999999997</v>
      </c>
      <c r="V13" s="30">
        <v>2025</v>
      </c>
      <c r="W13" s="30">
        <v>2025</v>
      </c>
      <c r="X13" s="34">
        <v>0.52678601499999989</v>
      </c>
      <c r="Y13" s="34">
        <v>4.3377804294999995</v>
      </c>
      <c r="Z13" s="34">
        <v>0.78880289999999997</v>
      </c>
      <c r="AB13" s="30">
        <v>2025</v>
      </c>
      <c r="AC13" s="30">
        <v>2025</v>
      </c>
      <c r="AD13" s="34">
        <v>0.50862098</v>
      </c>
      <c r="AE13" s="34">
        <v>4.1882017939999994</v>
      </c>
      <c r="AF13" s="34">
        <v>0.78880289999999997</v>
      </c>
    </row>
    <row r="14" spans="1:32" x14ac:dyDescent="0.35">
      <c r="A14" s="30">
        <v>2026</v>
      </c>
      <c r="B14" s="84">
        <v>2672.6292684999999</v>
      </c>
      <c r="C14" s="84">
        <v>1443.8191919999999</v>
      </c>
      <c r="D14" s="84">
        <v>2156.2085000000002</v>
      </c>
      <c r="P14" s="30"/>
      <c r="Q14" s="30">
        <v>2026</v>
      </c>
      <c r="R14" s="34">
        <v>0.2763079</v>
      </c>
      <c r="S14" s="34">
        <v>3.9504367999999999</v>
      </c>
      <c r="T14" s="34">
        <v>1.3311777</v>
      </c>
      <c r="V14" s="30"/>
      <c r="W14" s="30">
        <v>2026</v>
      </c>
      <c r="X14" s="34">
        <v>0.28045251849999997</v>
      </c>
      <c r="Y14" s="34">
        <v>4.0096933520000002</v>
      </c>
      <c r="Z14" s="34">
        <v>1.3311777</v>
      </c>
      <c r="AB14" s="30"/>
      <c r="AC14" s="30">
        <v>2026</v>
      </c>
      <c r="AD14" s="34">
        <v>0.27078174199999999</v>
      </c>
      <c r="AE14" s="34">
        <v>3.8714280639999998</v>
      </c>
      <c r="AF14" s="34">
        <v>1.3311777</v>
      </c>
    </row>
    <row r="15" spans="1:32" x14ac:dyDescent="0.35">
      <c r="A15" s="30">
        <v>2027</v>
      </c>
      <c r="B15" s="84">
        <v>3091.4619149999999</v>
      </c>
      <c r="C15" s="84">
        <v>1964.2960300000002</v>
      </c>
      <c r="D15" s="84">
        <v>2637.4259999999999</v>
      </c>
      <c r="P15" s="30"/>
      <c r="Q15" s="30">
        <v>2027</v>
      </c>
      <c r="R15" s="34">
        <v>0.54781100000000005</v>
      </c>
      <c r="S15" s="34">
        <v>3.8375585000000001</v>
      </c>
      <c r="T15" s="34">
        <v>0.87957209999999997</v>
      </c>
      <c r="V15" s="30"/>
      <c r="W15" s="30">
        <v>2027</v>
      </c>
      <c r="X15" s="34">
        <v>0.55602816499999996</v>
      </c>
      <c r="Y15" s="34">
        <v>3.8951218774999998</v>
      </c>
      <c r="Z15" s="34">
        <v>0.87957209999999997</v>
      </c>
      <c r="AB15" s="30"/>
      <c r="AC15" s="30">
        <v>2027</v>
      </c>
      <c r="AD15" s="34">
        <v>0.53685477999999998</v>
      </c>
      <c r="AE15" s="34">
        <v>3.76080733</v>
      </c>
      <c r="AF15" s="34">
        <v>0.87957209999999997</v>
      </c>
    </row>
    <row r="16" spans="1:32" x14ac:dyDescent="0.35">
      <c r="A16" s="30">
        <v>2028</v>
      </c>
      <c r="B16" s="84">
        <v>1328.5996575000001</v>
      </c>
      <c r="C16" s="84">
        <v>776.76648999999998</v>
      </c>
      <c r="D16" s="84">
        <v>1086.3000999999999</v>
      </c>
      <c r="P16" s="30"/>
      <c r="Q16" s="30">
        <v>2028</v>
      </c>
      <c r="R16" s="34">
        <v>0.12681049999999999</v>
      </c>
      <c r="S16" s="34">
        <v>3.5631819</v>
      </c>
      <c r="T16" s="34">
        <v>0.90422630000000004</v>
      </c>
      <c r="V16" s="30"/>
      <c r="W16" s="30">
        <v>2028</v>
      </c>
      <c r="X16" s="34">
        <v>0.12871265749999999</v>
      </c>
      <c r="Y16" s="34">
        <v>3.6166296284999997</v>
      </c>
      <c r="Z16" s="34">
        <v>0.90422630000000004</v>
      </c>
      <c r="AB16" s="30"/>
      <c r="AC16" s="30">
        <v>2028</v>
      </c>
      <c r="AD16" s="34">
        <v>0.12427429000000001</v>
      </c>
      <c r="AE16" s="34">
        <v>3.491918262</v>
      </c>
      <c r="AF16" s="34">
        <v>0.90422630000000004</v>
      </c>
    </row>
    <row r="17" spans="1:32" x14ac:dyDescent="0.35">
      <c r="A17" s="30">
        <v>2029</v>
      </c>
      <c r="B17" s="84">
        <v>783.24015599999984</v>
      </c>
      <c r="C17" s="84">
        <v>511.78079200000002</v>
      </c>
      <c r="D17" s="84">
        <v>644.90559999999994</v>
      </c>
      <c r="P17" s="30"/>
      <c r="Q17" s="30">
        <v>2029</v>
      </c>
      <c r="R17" s="34">
        <v>0.1130504</v>
      </c>
      <c r="S17" s="34">
        <v>3.4914479999999997</v>
      </c>
      <c r="T17" s="34">
        <v>0.95588420000000007</v>
      </c>
      <c r="V17" s="30"/>
      <c r="W17" s="30">
        <v>2029</v>
      </c>
      <c r="X17" s="34">
        <v>0.11474615599999999</v>
      </c>
      <c r="Y17" s="34">
        <v>3.5438197199999997</v>
      </c>
      <c r="Z17" s="34">
        <v>0.95588420000000007</v>
      </c>
      <c r="AB17" s="30"/>
      <c r="AC17" s="30">
        <v>2029</v>
      </c>
      <c r="AD17" s="34">
        <v>0.11078939199999999</v>
      </c>
      <c r="AE17" s="34">
        <v>3.4216190399999995</v>
      </c>
      <c r="AF17" s="34">
        <v>0.95588420000000007</v>
      </c>
    </row>
    <row r="18" spans="1:32" x14ac:dyDescent="0.35">
      <c r="A18" s="30">
        <v>2030</v>
      </c>
      <c r="B18" s="84">
        <v>525.90788999999995</v>
      </c>
      <c r="C18" s="84">
        <v>349.72091999999998</v>
      </c>
      <c r="D18" s="84">
        <v>422.2466</v>
      </c>
      <c r="P18" s="30">
        <v>2030</v>
      </c>
      <c r="Q18" s="30">
        <v>2030</v>
      </c>
      <c r="R18" s="34">
        <v>9.2938999999999994E-2</v>
      </c>
      <c r="S18" s="34">
        <v>3.3641788000000004</v>
      </c>
      <c r="T18" s="34">
        <v>0.9413705</v>
      </c>
      <c r="V18" s="30">
        <v>2030</v>
      </c>
      <c r="W18" s="30">
        <v>2030</v>
      </c>
      <c r="X18" s="34">
        <v>9.3868389999999996E-2</v>
      </c>
      <c r="Y18" s="34">
        <v>3.3978205880000001</v>
      </c>
      <c r="Z18" s="34">
        <v>0.9413705</v>
      </c>
      <c r="AB18" s="30">
        <v>2030</v>
      </c>
      <c r="AC18" s="30">
        <v>2030</v>
      </c>
      <c r="AD18" s="34">
        <v>9.1080220000000003E-2</v>
      </c>
      <c r="AE18" s="34">
        <v>3.296895224</v>
      </c>
      <c r="AF18" s="34">
        <v>0.9413705</v>
      </c>
    </row>
    <row r="19" spans="1:32" x14ac:dyDescent="0.35">
      <c r="A19" s="30">
        <v>2031</v>
      </c>
      <c r="B19" s="84">
        <v>212.20753200000001</v>
      </c>
      <c r="C19" s="84">
        <v>149.46838600000001</v>
      </c>
      <c r="D19" s="84">
        <v>181.13400000000001</v>
      </c>
      <c r="P19" s="30"/>
      <c r="Q19" s="30">
        <v>2031</v>
      </c>
      <c r="R19" s="34">
        <v>5.9208200000000009E-2</v>
      </c>
      <c r="S19" s="34">
        <v>3.1505746000000001</v>
      </c>
      <c r="T19" s="34">
        <v>0.98513059999999997</v>
      </c>
      <c r="V19" s="30"/>
      <c r="W19" s="30">
        <v>2031</v>
      </c>
      <c r="X19" s="34">
        <v>5.980028200000001E-2</v>
      </c>
      <c r="Y19" s="34">
        <v>3.1820803459999998</v>
      </c>
      <c r="Z19" s="34">
        <v>0.98513059999999997</v>
      </c>
      <c r="AB19" s="30"/>
      <c r="AC19" s="30">
        <v>2031</v>
      </c>
      <c r="AD19" s="34">
        <v>5.8024036000000008E-2</v>
      </c>
      <c r="AE19" s="34">
        <v>3.0875631079999999</v>
      </c>
      <c r="AF19" s="34">
        <v>0.98513059999999997</v>
      </c>
    </row>
    <row r="20" spans="1:32" x14ac:dyDescent="0.35">
      <c r="A20" s="30">
        <v>2032</v>
      </c>
      <c r="B20" s="84">
        <v>182.07673600000001</v>
      </c>
      <c r="C20" s="84">
        <v>121.789478</v>
      </c>
      <c r="D20" s="84">
        <v>152.10079999999999</v>
      </c>
      <c r="P20" s="30"/>
      <c r="Q20" s="30">
        <v>2032</v>
      </c>
      <c r="R20" s="34">
        <v>3.3538600000000002E-2</v>
      </c>
      <c r="S20" s="34">
        <v>2.9739614000000003</v>
      </c>
      <c r="T20" s="34">
        <v>1.127353</v>
      </c>
      <c r="V20" s="30"/>
      <c r="W20" s="30">
        <v>2032</v>
      </c>
      <c r="X20" s="34">
        <v>3.3873986000000002E-2</v>
      </c>
      <c r="Y20" s="34">
        <v>3.0037010140000002</v>
      </c>
      <c r="Z20" s="34">
        <v>1.127353</v>
      </c>
      <c r="AB20" s="30"/>
      <c r="AC20" s="30">
        <v>2032</v>
      </c>
      <c r="AD20" s="34">
        <v>3.2867828000000002E-2</v>
      </c>
      <c r="AE20" s="34">
        <v>2.914482172</v>
      </c>
      <c r="AF20" s="34">
        <v>1.127353</v>
      </c>
    </row>
    <row r="21" spans="1:32" x14ac:dyDescent="0.35">
      <c r="A21" s="30">
        <v>2033</v>
      </c>
      <c r="B21" s="84">
        <v>182.993233</v>
      </c>
      <c r="C21" s="84">
        <v>125.40776700000001</v>
      </c>
      <c r="D21" s="84">
        <v>154.20050000000001</v>
      </c>
      <c r="P21" s="30"/>
      <c r="Q21" s="30">
        <v>2033</v>
      </c>
      <c r="R21" s="34">
        <v>4.0655799999999999E-2</v>
      </c>
      <c r="S21" s="34">
        <v>2.7644836000000002</v>
      </c>
      <c r="T21" s="34">
        <v>0.76243310000000009</v>
      </c>
      <c r="V21" s="30"/>
      <c r="W21" s="30">
        <v>2033</v>
      </c>
      <c r="X21" s="34">
        <v>4.1062357999999993E-2</v>
      </c>
      <c r="Y21" s="34">
        <v>2.792128436</v>
      </c>
      <c r="Z21" s="34">
        <v>0.76243310000000009</v>
      </c>
      <c r="AB21" s="30"/>
      <c r="AC21" s="30">
        <v>2033</v>
      </c>
      <c r="AD21" s="34">
        <v>4.0249242000000005E-2</v>
      </c>
      <c r="AE21" s="34">
        <v>2.7368387640000003</v>
      </c>
      <c r="AF21" s="34">
        <v>0.76243310000000009</v>
      </c>
    </row>
    <row r="22" spans="1:32" x14ac:dyDescent="0.35">
      <c r="A22" s="30">
        <v>2034</v>
      </c>
      <c r="B22" s="84">
        <v>199.734464</v>
      </c>
      <c r="C22" s="84">
        <v>137.823936</v>
      </c>
      <c r="D22" s="84">
        <v>168.7792</v>
      </c>
      <c r="P22" s="30"/>
      <c r="Q22" s="30">
        <v>2034</v>
      </c>
      <c r="R22" s="34">
        <v>4.6831400000000002E-2</v>
      </c>
      <c r="S22" s="34">
        <v>2.4887644</v>
      </c>
      <c r="T22" s="34">
        <v>1.2009231</v>
      </c>
      <c r="V22" s="30"/>
      <c r="W22" s="30">
        <v>2034</v>
      </c>
      <c r="X22" s="34">
        <v>4.7299714E-2</v>
      </c>
      <c r="Y22" s="34">
        <v>2.5136520440000001</v>
      </c>
      <c r="Z22" s="34">
        <v>1.2009231</v>
      </c>
      <c r="AB22" s="30"/>
      <c r="AC22" s="30">
        <v>2034</v>
      </c>
      <c r="AD22" s="34">
        <v>4.6363086000000005E-2</v>
      </c>
      <c r="AE22" s="34">
        <v>2.4638767560000003</v>
      </c>
      <c r="AF22" s="34">
        <v>1.2009231</v>
      </c>
    </row>
    <row r="23" spans="1:32" x14ac:dyDescent="0.35">
      <c r="A23" s="30">
        <v>2035</v>
      </c>
      <c r="B23" s="84">
        <v>208.00352499999997</v>
      </c>
      <c r="C23" s="84">
        <v>131.56027499999999</v>
      </c>
      <c r="D23" s="84">
        <v>165.65690000000001</v>
      </c>
      <c r="P23" s="30">
        <v>2035</v>
      </c>
      <c r="Q23" s="30">
        <v>2035</v>
      </c>
      <c r="R23" s="34">
        <v>1.7989999999999999E-2</v>
      </c>
      <c r="S23" s="34">
        <v>2.3244944999999997</v>
      </c>
      <c r="T23" s="34">
        <v>1.2022439</v>
      </c>
      <c r="V23" s="30">
        <v>2035</v>
      </c>
      <c r="W23" s="30">
        <v>2035</v>
      </c>
      <c r="X23" s="34">
        <v>1.8169899999999999E-2</v>
      </c>
      <c r="Y23" s="34">
        <v>2.3477394449999998</v>
      </c>
      <c r="Z23" s="34">
        <v>1.2022439</v>
      </c>
      <c r="AB23" s="30">
        <v>2035</v>
      </c>
      <c r="AC23" s="30">
        <v>2035</v>
      </c>
      <c r="AD23" s="34">
        <v>1.7810099999999999E-2</v>
      </c>
      <c r="AE23" s="34">
        <v>2.3012495550000001</v>
      </c>
      <c r="AF23" s="34">
        <v>1.2022439</v>
      </c>
    </row>
    <row r="24" spans="1:32" x14ac:dyDescent="0.35">
      <c r="A24" s="30">
        <v>2036</v>
      </c>
      <c r="B24" s="84">
        <v>152.55525</v>
      </c>
      <c r="C24" s="84">
        <v>95.181150000000002</v>
      </c>
      <c r="D24" s="84">
        <v>123.8682</v>
      </c>
      <c r="P24" s="30"/>
      <c r="Q24" s="30">
        <v>2036</v>
      </c>
      <c r="R24" s="34">
        <v>9.4999999999999998E-3</v>
      </c>
      <c r="S24" s="34">
        <v>1.7729742000000002</v>
      </c>
      <c r="T24" s="34">
        <v>1.4434631</v>
      </c>
      <c r="V24" s="30"/>
      <c r="W24" s="30">
        <v>2036</v>
      </c>
      <c r="X24" s="34">
        <v>9.5950000000000011E-3</v>
      </c>
      <c r="Y24" s="34">
        <v>1.7907039420000002</v>
      </c>
      <c r="Z24" s="34">
        <v>1.4434631</v>
      </c>
      <c r="AB24" s="30"/>
      <c r="AC24" s="30">
        <v>2036</v>
      </c>
      <c r="AD24" s="34">
        <v>9.4050000000000002E-3</v>
      </c>
      <c r="AE24" s="34">
        <v>1.7552444580000002</v>
      </c>
      <c r="AF24" s="34">
        <v>1.4434631</v>
      </c>
    </row>
    <row r="25" spans="1:32" x14ac:dyDescent="0.35">
      <c r="A25" s="30">
        <v>2037</v>
      </c>
      <c r="B25" s="84">
        <v>160.45509600000003</v>
      </c>
      <c r="C25" s="84">
        <v>108.724104</v>
      </c>
      <c r="D25" s="84">
        <v>134.58960000000002</v>
      </c>
      <c r="P25" s="30"/>
      <c r="Q25" s="30">
        <v>2037</v>
      </c>
      <c r="R25" s="34">
        <v>3.2424599999999998E-2</v>
      </c>
      <c r="S25" s="34">
        <v>1.6150142000000001</v>
      </c>
      <c r="T25" s="34">
        <v>1.0844283000000001</v>
      </c>
      <c r="V25" s="30"/>
      <c r="W25" s="30">
        <v>2037</v>
      </c>
      <c r="X25" s="34">
        <v>3.2748845999999998E-2</v>
      </c>
      <c r="Y25" s="34">
        <v>1.6311643419999999</v>
      </c>
      <c r="Z25" s="34">
        <v>1.0844283000000001</v>
      </c>
      <c r="AB25" s="30"/>
      <c r="AC25" s="30">
        <v>2037</v>
      </c>
      <c r="AD25" s="34">
        <v>3.2100353999999998E-2</v>
      </c>
      <c r="AE25" s="34">
        <v>1.5988640580000002</v>
      </c>
      <c r="AF25" s="34">
        <v>1.0844283000000001</v>
      </c>
    </row>
    <row r="26" spans="1:32" x14ac:dyDescent="0.35">
      <c r="A26" s="30">
        <v>2038</v>
      </c>
      <c r="B26" s="84">
        <v>174.77677999999997</v>
      </c>
      <c r="C26" s="84">
        <v>109.24002</v>
      </c>
      <c r="D26" s="84">
        <v>142.00839999999999</v>
      </c>
      <c r="P26" s="30"/>
      <c r="Q26" s="30">
        <v>2038</v>
      </c>
      <c r="R26" s="34">
        <v>1.13905E-2</v>
      </c>
      <c r="S26" s="34">
        <v>1.5833676999999999</v>
      </c>
      <c r="T26" s="34">
        <v>1.0249287</v>
      </c>
      <c r="V26" s="30"/>
      <c r="W26" s="30">
        <v>2038</v>
      </c>
      <c r="X26" s="34">
        <v>1.1504405000000001E-2</v>
      </c>
      <c r="Y26" s="34">
        <v>1.5992013770000002</v>
      </c>
      <c r="Z26" s="34">
        <v>1.0249287</v>
      </c>
      <c r="AB26" s="30"/>
      <c r="AC26" s="30">
        <v>2038</v>
      </c>
      <c r="AD26" s="34">
        <v>1.1276594999999999E-2</v>
      </c>
      <c r="AE26" s="34">
        <v>1.5675340229999999</v>
      </c>
      <c r="AF26" s="34">
        <v>1.0249287</v>
      </c>
    </row>
    <row r="27" spans="1:32" x14ac:dyDescent="0.35">
      <c r="A27" s="30">
        <v>2039</v>
      </c>
      <c r="B27" s="84">
        <v>96.84669199999999</v>
      </c>
      <c r="C27" s="84">
        <v>71.192508000000004</v>
      </c>
      <c r="D27" s="84">
        <v>84.019599999999997</v>
      </c>
      <c r="P27" s="30"/>
      <c r="Q27" s="30">
        <v>2039</v>
      </c>
      <c r="R27" s="34">
        <v>3.4074199999999999E-2</v>
      </c>
      <c r="S27" s="34">
        <v>1.4728204</v>
      </c>
      <c r="T27" s="34">
        <v>0.94682549999999988</v>
      </c>
      <c r="V27" s="30"/>
      <c r="W27" s="30">
        <v>2039</v>
      </c>
      <c r="X27" s="34">
        <v>3.4414941999999997E-2</v>
      </c>
      <c r="Y27" s="34">
        <v>1.4875486040000001</v>
      </c>
      <c r="Z27" s="34">
        <v>0.94682549999999988</v>
      </c>
      <c r="AB27" s="30"/>
      <c r="AC27" s="30">
        <v>2039</v>
      </c>
      <c r="AD27" s="34">
        <v>3.3733458000000001E-2</v>
      </c>
      <c r="AE27" s="34">
        <v>1.458092196</v>
      </c>
      <c r="AF27" s="34">
        <v>0.94682549999999988</v>
      </c>
    </row>
    <row r="28" spans="1:32" x14ac:dyDescent="0.35">
      <c r="A28" s="30">
        <v>2040</v>
      </c>
      <c r="B28" s="84">
        <v>66.677595999999994</v>
      </c>
      <c r="C28" s="84">
        <v>12.003354</v>
      </c>
      <c r="D28" s="84">
        <v>12.124599999999999</v>
      </c>
      <c r="P28" s="30">
        <v>2040</v>
      </c>
      <c r="Q28" s="30">
        <v>2040</v>
      </c>
      <c r="R28" s="34">
        <v>1.2124599999999999E-2</v>
      </c>
      <c r="S28" s="34">
        <v>1.3429559</v>
      </c>
      <c r="T28" s="34">
        <v>0.98346620000000007</v>
      </c>
      <c r="V28" s="30">
        <v>2040</v>
      </c>
      <c r="W28" s="30">
        <v>2040</v>
      </c>
      <c r="X28" s="34">
        <v>1.2245845999999998E-2</v>
      </c>
      <c r="Y28" s="34">
        <v>1.356385459</v>
      </c>
      <c r="Z28" s="34">
        <v>0.98346620000000007</v>
      </c>
      <c r="AB28" s="30">
        <v>2040</v>
      </c>
      <c r="AC28" s="30">
        <v>2040</v>
      </c>
      <c r="AD28" s="34">
        <v>1.2003353999999999E-2</v>
      </c>
      <c r="AE28" s="34">
        <v>1.329526341</v>
      </c>
      <c r="AF28" s="34">
        <v>0.98346620000000007</v>
      </c>
    </row>
    <row r="29" spans="1:32" x14ac:dyDescent="0.35">
      <c r="A29" s="30">
        <v>2041</v>
      </c>
      <c r="B29" s="84">
        <v>15.036980999999999</v>
      </c>
      <c r="C29" s="84">
        <v>14.739219</v>
      </c>
      <c r="D29" s="84">
        <v>14.8881</v>
      </c>
      <c r="P29" s="30"/>
      <c r="Q29" s="30">
        <v>2041</v>
      </c>
      <c r="R29" s="34">
        <v>1.48881E-2</v>
      </c>
      <c r="S29" s="34">
        <v>1.2739138000000001</v>
      </c>
      <c r="T29" s="34">
        <v>0.51935779999999998</v>
      </c>
      <c r="V29" s="30"/>
      <c r="W29" s="30">
        <v>2041</v>
      </c>
      <c r="X29" s="34">
        <v>1.5036981E-2</v>
      </c>
      <c r="Y29" s="34">
        <v>1.286652938</v>
      </c>
      <c r="Z29" s="34">
        <v>0.51935779999999998</v>
      </c>
      <c r="AB29" s="30"/>
      <c r="AC29" s="30">
        <v>2041</v>
      </c>
      <c r="AD29" s="34">
        <v>1.4739219E-2</v>
      </c>
      <c r="AE29" s="34">
        <v>1.2611746620000002</v>
      </c>
      <c r="AF29" s="34">
        <v>0.51935779999999998</v>
      </c>
    </row>
    <row r="30" spans="1:32" x14ac:dyDescent="0.35">
      <c r="A30" s="30">
        <v>2042</v>
      </c>
      <c r="B30" s="84">
        <v>12.965976</v>
      </c>
      <c r="C30" s="84">
        <v>12.709224000000001</v>
      </c>
      <c r="D30" s="84">
        <v>12.8376</v>
      </c>
      <c r="P30" s="30"/>
      <c r="Q30" s="30">
        <v>2042</v>
      </c>
      <c r="R30" s="34">
        <v>1.2837599999999999E-2</v>
      </c>
      <c r="S30" s="34">
        <v>1.2456714999999998</v>
      </c>
      <c r="T30" s="34">
        <v>0.4893478</v>
      </c>
      <c r="V30" s="30"/>
      <c r="W30" s="30">
        <v>2042</v>
      </c>
      <c r="X30" s="34">
        <v>1.2965975999999999E-2</v>
      </c>
      <c r="Y30" s="34">
        <v>1.2581282149999999</v>
      </c>
      <c r="Z30" s="34">
        <v>0.4893478</v>
      </c>
      <c r="AB30" s="30"/>
      <c r="AC30" s="30">
        <v>2042</v>
      </c>
      <c r="AD30" s="34">
        <v>1.2709224000000002E-2</v>
      </c>
      <c r="AE30" s="34">
        <v>1.2332147849999999</v>
      </c>
      <c r="AF30" s="34">
        <v>0.4893478</v>
      </c>
    </row>
    <row r="31" spans="1:32" x14ac:dyDescent="0.35">
      <c r="A31" s="30">
        <v>2043</v>
      </c>
      <c r="B31" s="84">
        <v>13.856290999999999</v>
      </c>
      <c r="C31" s="84">
        <v>13.581909</v>
      </c>
      <c r="D31" s="84">
        <v>13.719099999999999</v>
      </c>
      <c r="P31" s="30"/>
      <c r="Q31" s="30">
        <v>2043</v>
      </c>
      <c r="R31" s="34">
        <v>1.37191E-2</v>
      </c>
      <c r="S31" s="34">
        <v>1.1585818999999999</v>
      </c>
      <c r="T31" s="34">
        <v>0.41868810000000001</v>
      </c>
      <c r="V31" s="30"/>
      <c r="W31" s="30">
        <v>2043</v>
      </c>
      <c r="X31" s="34">
        <v>1.3856290999999998E-2</v>
      </c>
      <c r="Y31" s="34">
        <v>1.1701677189999997</v>
      </c>
      <c r="Z31" s="34">
        <v>0.41868810000000001</v>
      </c>
      <c r="AB31" s="30"/>
      <c r="AC31" s="30">
        <v>2043</v>
      </c>
      <c r="AD31" s="34">
        <v>1.3581909E-2</v>
      </c>
      <c r="AE31" s="34">
        <v>1.1469960809999999</v>
      </c>
      <c r="AF31" s="34">
        <v>0.41868810000000001</v>
      </c>
    </row>
    <row r="32" spans="1:32" x14ac:dyDescent="0.35">
      <c r="A32" s="30">
        <v>2044</v>
      </c>
      <c r="B32" s="84">
        <v>25.07123</v>
      </c>
      <c r="C32" s="84">
        <v>24.574770000000001</v>
      </c>
      <c r="D32" s="84">
        <v>24.823</v>
      </c>
      <c r="P32" s="30"/>
      <c r="Q32" s="30">
        <v>2044</v>
      </c>
      <c r="R32" s="34">
        <v>2.4823000000000001E-2</v>
      </c>
      <c r="S32" s="34">
        <v>1.0800278000000001</v>
      </c>
      <c r="T32" s="34">
        <v>0.4519373000000001</v>
      </c>
      <c r="V32" s="30"/>
      <c r="W32" s="30">
        <v>2044</v>
      </c>
      <c r="X32" s="34">
        <v>2.507123E-2</v>
      </c>
      <c r="Y32" s="34">
        <v>1.0908280779999999</v>
      </c>
      <c r="Z32" s="34">
        <v>0.4519373000000001</v>
      </c>
      <c r="AB32" s="30"/>
      <c r="AC32" s="30">
        <v>2044</v>
      </c>
      <c r="AD32" s="34">
        <v>2.4574769999999999E-2</v>
      </c>
      <c r="AE32" s="34">
        <v>1.069227522</v>
      </c>
      <c r="AF32" s="34">
        <v>0.4519373000000001</v>
      </c>
    </row>
    <row r="33" spans="1:32" x14ac:dyDescent="0.35">
      <c r="A33" s="30">
        <v>2045</v>
      </c>
      <c r="B33" s="84">
        <v>9.3728000000000016</v>
      </c>
      <c r="C33" s="84">
        <v>9.1872000000000007</v>
      </c>
      <c r="D33" s="84">
        <v>9.2800000000000011</v>
      </c>
      <c r="P33" s="30">
        <v>2045</v>
      </c>
      <c r="Q33" s="30">
        <v>2045</v>
      </c>
      <c r="R33" s="34">
        <v>9.2800000000000018E-3</v>
      </c>
      <c r="S33" s="34">
        <v>0.99716969999999994</v>
      </c>
      <c r="T33" s="34">
        <v>0.34344649999999999</v>
      </c>
      <c r="V33" s="30">
        <v>2045</v>
      </c>
      <c r="W33" s="30">
        <v>2045</v>
      </c>
      <c r="X33" s="34">
        <v>9.3728000000000023E-3</v>
      </c>
      <c r="Y33" s="34">
        <v>1.007141397</v>
      </c>
      <c r="Z33" s="34">
        <v>0.34344649999999999</v>
      </c>
      <c r="AB33" s="30">
        <v>2045</v>
      </c>
      <c r="AC33" s="30">
        <v>2045</v>
      </c>
      <c r="AD33" s="34">
        <v>9.1872000000000013E-3</v>
      </c>
      <c r="AE33" s="34">
        <v>0.98719800299999982</v>
      </c>
      <c r="AF33" s="34">
        <v>0.34344649999999999</v>
      </c>
    </row>
    <row r="34" spans="1:32" x14ac:dyDescent="0.35">
      <c r="A34" s="30">
        <v>2046</v>
      </c>
      <c r="B34" s="84">
        <v>0</v>
      </c>
      <c r="C34" s="84">
        <v>0</v>
      </c>
      <c r="D34" s="84">
        <v>0</v>
      </c>
      <c r="P34" s="30"/>
      <c r="Q34" s="30">
        <v>2046</v>
      </c>
      <c r="R34" s="34">
        <v>0</v>
      </c>
      <c r="S34" s="34">
        <v>0.67481279999999999</v>
      </c>
      <c r="T34" s="34">
        <v>0.20911650000000001</v>
      </c>
      <c r="V34" s="30"/>
      <c r="W34" s="30">
        <v>2046</v>
      </c>
      <c r="X34" s="34">
        <v>0</v>
      </c>
      <c r="Y34" s="34">
        <v>0.68156092800000001</v>
      </c>
      <c r="Z34" s="34">
        <v>0.20911650000000001</v>
      </c>
      <c r="AB34" s="30"/>
      <c r="AC34" s="30">
        <v>2046</v>
      </c>
      <c r="AD34" s="34">
        <v>0</v>
      </c>
      <c r="AE34" s="34">
        <v>0.66806467200000008</v>
      </c>
      <c r="AF34" s="34">
        <v>0.20911650000000001</v>
      </c>
    </row>
    <row r="35" spans="1:32" x14ac:dyDescent="0.35">
      <c r="A35" s="30">
        <v>2047</v>
      </c>
      <c r="B35" s="84">
        <v>0</v>
      </c>
      <c r="C35" s="84">
        <v>0</v>
      </c>
      <c r="D35" s="84">
        <v>0</v>
      </c>
      <c r="P35" s="30"/>
      <c r="Q35" s="30">
        <v>2047</v>
      </c>
      <c r="R35" s="34">
        <v>0</v>
      </c>
      <c r="S35" s="34">
        <v>0.58635500000000007</v>
      </c>
      <c r="T35" s="34">
        <v>0.28297500000000003</v>
      </c>
      <c r="V35" s="30"/>
      <c r="W35" s="30">
        <v>2047</v>
      </c>
      <c r="X35" s="34">
        <v>0</v>
      </c>
      <c r="Y35" s="34">
        <v>0.59221855000000001</v>
      </c>
      <c r="Z35" s="34">
        <v>0.28297500000000003</v>
      </c>
      <c r="AB35" s="30"/>
      <c r="AC35" s="30">
        <v>2047</v>
      </c>
      <c r="AD35" s="34">
        <v>0</v>
      </c>
      <c r="AE35" s="34">
        <v>0.58049145000000002</v>
      </c>
      <c r="AF35" s="34">
        <v>0.28297500000000003</v>
      </c>
    </row>
    <row r="36" spans="1:32" x14ac:dyDescent="0.35">
      <c r="A36" s="30">
        <v>2048</v>
      </c>
      <c r="B36" s="84">
        <v>0</v>
      </c>
      <c r="C36" s="84">
        <v>0</v>
      </c>
      <c r="D36" s="84">
        <v>0</v>
      </c>
      <c r="P36" s="30"/>
      <c r="Q36" s="30">
        <v>2048</v>
      </c>
      <c r="R36" s="34">
        <v>0</v>
      </c>
      <c r="S36" s="34">
        <v>0.4960561</v>
      </c>
      <c r="T36" s="34">
        <v>0.52393999999999996</v>
      </c>
      <c r="V36" s="30"/>
      <c r="W36" s="30">
        <v>2048</v>
      </c>
      <c r="X36" s="34">
        <v>0</v>
      </c>
      <c r="Y36" s="34">
        <v>0.50101666099999997</v>
      </c>
      <c r="Z36" s="34">
        <v>0.52393999999999996</v>
      </c>
      <c r="AB36" s="30"/>
      <c r="AC36" s="30">
        <v>2048</v>
      </c>
      <c r="AD36" s="34">
        <v>0</v>
      </c>
      <c r="AE36" s="34">
        <v>0.49109553900000003</v>
      </c>
      <c r="AF36" s="34">
        <v>0.52393999999999996</v>
      </c>
    </row>
    <row r="37" spans="1:32" x14ac:dyDescent="0.35">
      <c r="A37" s="30">
        <v>2049</v>
      </c>
      <c r="B37" s="84">
        <v>14.218578000000001</v>
      </c>
      <c r="C37" s="84">
        <v>13.937021999999999</v>
      </c>
      <c r="D37" s="84">
        <v>14.0778</v>
      </c>
      <c r="P37" s="30"/>
      <c r="Q37" s="30">
        <v>2049</v>
      </c>
      <c r="R37" s="34">
        <v>1.40778E-2</v>
      </c>
      <c r="S37" s="34">
        <v>0.49200969999999999</v>
      </c>
      <c r="T37" s="34">
        <v>0.57236419999999999</v>
      </c>
      <c r="V37" s="30"/>
      <c r="W37" s="30">
        <v>2049</v>
      </c>
      <c r="X37" s="34">
        <v>1.4218578000000001E-2</v>
      </c>
      <c r="Y37" s="34">
        <v>0.49692979700000001</v>
      </c>
      <c r="Z37" s="34">
        <v>0.57236419999999999</v>
      </c>
      <c r="AB37" s="30"/>
      <c r="AC37" s="30">
        <v>2049</v>
      </c>
      <c r="AD37" s="34">
        <v>1.3937021999999999E-2</v>
      </c>
      <c r="AE37" s="34">
        <v>0.48708960300000004</v>
      </c>
      <c r="AF37" s="34">
        <v>0.57236419999999999</v>
      </c>
    </row>
    <row r="38" spans="1:32" x14ac:dyDescent="0.35">
      <c r="A38" s="30">
        <v>2050</v>
      </c>
      <c r="B38" s="84">
        <v>0</v>
      </c>
      <c r="C38" s="84">
        <v>0</v>
      </c>
      <c r="D38" s="84">
        <v>0</v>
      </c>
      <c r="P38" s="30">
        <v>2050</v>
      </c>
      <c r="Q38" s="30">
        <v>2050</v>
      </c>
      <c r="R38" s="34">
        <v>0</v>
      </c>
      <c r="S38" s="34">
        <v>0.49073139999999998</v>
      </c>
      <c r="T38" s="34">
        <v>0.48936000000000002</v>
      </c>
      <c r="V38" s="30">
        <v>2050</v>
      </c>
      <c r="W38" s="30">
        <v>2050</v>
      </c>
      <c r="X38" s="34">
        <v>0</v>
      </c>
      <c r="Y38" s="34">
        <v>0.49563871399999998</v>
      </c>
      <c r="Z38" s="34">
        <v>0.48936000000000002</v>
      </c>
      <c r="AB38" s="30">
        <v>2050</v>
      </c>
      <c r="AC38" s="30">
        <v>2050</v>
      </c>
      <c r="AD38" s="34">
        <v>0</v>
      </c>
      <c r="AE38" s="34">
        <v>0.48582408600000004</v>
      </c>
      <c r="AF38" s="34">
        <v>0.48936000000000002</v>
      </c>
    </row>
    <row r="40" spans="1:32" x14ac:dyDescent="0.35">
      <c r="A40" s="30" t="s">
        <v>153</v>
      </c>
    </row>
    <row r="41" spans="1:32" x14ac:dyDescent="0.35">
      <c r="B41" s="30" t="s">
        <v>112</v>
      </c>
      <c r="C41" s="30" t="s">
        <v>113</v>
      </c>
      <c r="D41" s="30" t="s">
        <v>9</v>
      </c>
    </row>
    <row r="42" spans="1:32" x14ac:dyDescent="0.35">
      <c r="A42" s="30">
        <v>2019</v>
      </c>
      <c r="B42" s="84">
        <v>6008.1800999999996</v>
      </c>
      <c r="C42" s="84">
        <v>6008.1800999999996</v>
      </c>
      <c r="D42" s="84">
        <v>6008.1800999999996</v>
      </c>
    </row>
    <row r="43" spans="1:32" x14ac:dyDescent="0.35">
      <c r="A43" s="30">
        <v>2020</v>
      </c>
      <c r="B43" s="84">
        <v>5323.9409999999998</v>
      </c>
      <c r="C43" s="84">
        <v>5323.9409999999998</v>
      </c>
      <c r="D43" s="84">
        <v>5323.9409999999998</v>
      </c>
    </row>
    <row r="44" spans="1:32" x14ac:dyDescent="0.35">
      <c r="A44" s="30">
        <v>2021</v>
      </c>
      <c r="B44" s="84">
        <v>5350.8440090000004</v>
      </c>
      <c r="C44" s="84">
        <v>5261.8922000000002</v>
      </c>
      <c r="D44" s="84">
        <v>5263.7506000000003</v>
      </c>
    </row>
    <row r="45" spans="1:32" x14ac:dyDescent="0.35">
      <c r="A45" s="30">
        <v>2022</v>
      </c>
      <c r="B45" s="84">
        <v>5317.3045424999991</v>
      </c>
      <c r="C45" s="84">
        <v>5125.4189099999994</v>
      </c>
      <c r="D45" s="84">
        <v>5231.4394999999995</v>
      </c>
    </row>
    <row r="46" spans="1:32" x14ac:dyDescent="0.35">
      <c r="A46" s="30">
        <v>2023</v>
      </c>
      <c r="B46" s="84">
        <v>5215.7813494999991</v>
      </c>
      <c r="C46" s="84">
        <v>5058.2068939999999</v>
      </c>
      <c r="D46" s="84">
        <v>5117.6633000000002</v>
      </c>
    </row>
    <row r="47" spans="1:32" x14ac:dyDescent="0.35">
      <c r="A47" s="30">
        <v>2024</v>
      </c>
      <c r="B47" s="84">
        <v>4848.3349994999999</v>
      </c>
      <c r="C47" s="84">
        <v>4865.9607415000009</v>
      </c>
      <c r="D47" s="84">
        <v>4719.6173000000008</v>
      </c>
    </row>
    <row r="48" spans="1:32" x14ac:dyDescent="0.35">
      <c r="A48" s="30">
        <v>2025</v>
      </c>
      <c r="B48" s="84">
        <v>4807.4656294999995</v>
      </c>
      <c r="C48" s="84">
        <v>4549.9817915000003</v>
      </c>
      <c r="D48" s="84">
        <v>4604.0803000000005</v>
      </c>
    </row>
    <row r="49" spans="1:4" x14ac:dyDescent="0.35">
      <c r="A49" s="30">
        <v>2026</v>
      </c>
      <c r="B49" s="84">
        <v>4504.4892669999999</v>
      </c>
      <c r="C49" s="84">
        <v>4221.8661709999997</v>
      </c>
      <c r="D49" s="84">
        <v>4308.1087000000007</v>
      </c>
    </row>
    <row r="50" spans="1:4" x14ac:dyDescent="0.35">
      <c r="A50" s="30">
        <v>2027</v>
      </c>
      <c r="B50" s="84">
        <v>4545.9879524999997</v>
      </c>
      <c r="C50" s="84">
        <v>4116.0956050000004</v>
      </c>
      <c r="D50" s="84">
        <v>4307.2889999999998</v>
      </c>
    </row>
    <row r="51" spans="1:4" x14ac:dyDescent="0.35">
      <c r="A51" s="30">
        <v>2028</v>
      </c>
      <c r="B51" s="84">
        <v>4367.5378934999999</v>
      </c>
      <c r="C51" s="84">
        <v>3826.4804789999998</v>
      </c>
      <c r="D51" s="84">
        <v>4073.0118000000002</v>
      </c>
    </row>
    <row r="52" spans="1:4" x14ac:dyDescent="0.35">
      <c r="A52" s="30">
        <v>2029</v>
      </c>
      <c r="B52" s="84">
        <v>4238.9946849999997</v>
      </c>
      <c r="C52" s="84">
        <v>3732.8815169999998</v>
      </c>
      <c r="D52" s="84">
        <v>3962.0799000000002</v>
      </c>
    </row>
    <row r="53" spans="1:4" x14ac:dyDescent="0.35">
      <c r="A53" s="30">
        <v>2030</v>
      </c>
      <c r="B53" s="84">
        <v>4180.2761980000005</v>
      </c>
      <c r="C53" s="84">
        <v>3735.2668119999998</v>
      </c>
      <c r="D53" s="84">
        <v>3934.4834000000001</v>
      </c>
    </row>
    <row r="54" spans="1:4" x14ac:dyDescent="0.35">
      <c r="A54" s="30">
        <v>2031</v>
      </c>
      <c r="B54" s="84">
        <v>3953.5961360000001</v>
      </c>
      <c r="C54" s="84">
        <v>3468.8848699999999</v>
      </c>
      <c r="D54" s="84">
        <v>3711.5860000000002</v>
      </c>
    </row>
    <row r="55" spans="1:4" x14ac:dyDescent="0.35">
      <c r="A55" s="30">
        <v>2032</v>
      </c>
      <c r="B55" s="84">
        <v>3721.2284590000004</v>
      </c>
      <c r="C55" s="84">
        <v>3285.859723</v>
      </c>
      <c r="D55" s="84">
        <v>3503.2021000000004</v>
      </c>
    </row>
    <row r="56" spans="1:4" x14ac:dyDescent="0.35">
      <c r="A56" s="30">
        <v>2033</v>
      </c>
      <c r="B56" s="84">
        <v>3475.698801</v>
      </c>
      <c r="C56" s="84">
        <v>3088.611171</v>
      </c>
      <c r="D56" s="84">
        <v>3269.5934999999999</v>
      </c>
    </row>
    <row r="57" spans="1:4" x14ac:dyDescent="0.35">
      <c r="A57" s="30">
        <v>2034</v>
      </c>
      <c r="B57" s="84">
        <v>3128.836949</v>
      </c>
      <c r="C57" s="84">
        <v>2768.4334349999999</v>
      </c>
      <c r="D57" s="84">
        <v>2943.4547000000002</v>
      </c>
    </row>
    <row r="58" spans="1:4" x14ac:dyDescent="0.35">
      <c r="A58" s="30">
        <v>2035</v>
      </c>
      <c r="B58" s="84">
        <v>2931.7778049999997</v>
      </c>
      <c r="C58" s="84">
        <v>2606.3340029999999</v>
      </c>
      <c r="D58" s="84">
        <v>2757.4780999999998</v>
      </c>
    </row>
    <row r="59" spans="1:4" x14ac:dyDescent="0.35">
      <c r="A59" s="30">
        <v>2036</v>
      </c>
      <c r="B59" s="84">
        <v>2372.7075020000002</v>
      </c>
      <c r="C59" s="84">
        <v>2034.4914660000002</v>
      </c>
      <c r="D59" s="84">
        <v>2200.2298000000001</v>
      </c>
    </row>
    <row r="60" spans="1:4" x14ac:dyDescent="0.35">
      <c r="A60" s="30">
        <v>2037</v>
      </c>
      <c r="B60" s="84">
        <v>2183.4117369999999</v>
      </c>
      <c r="C60" s="84">
        <v>1865.3441190000001</v>
      </c>
      <c r="D60" s="84">
        <v>2022.6319000000001</v>
      </c>
    </row>
    <row r="61" spans="1:4" x14ac:dyDescent="0.35">
      <c r="A61" s="30">
        <v>2038</v>
      </c>
      <c r="B61" s="84">
        <v>1995.8846920000001</v>
      </c>
      <c r="C61" s="84">
        <v>1840.33734</v>
      </c>
      <c r="D61" s="84">
        <v>1878.3845999999999</v>
      </c>
    </row>
    <row r="62" spans="1:4" x14ac:dyDescent="0.35">
      <c r="A62" s="30">
        <v>2039</v>
      </c>
      <c r="B62" s="84">
        <v>1840.0784440000002</v>
      </c>
      <c r="C62" s="84">
        <v>1701.760008</v>
      </c>
      <c r="D62" s="84">
        <v>1735.2287999999999</v>
      </c>
    </row>
    <row r="63" spans="1:4" x14ac:dyDescent="0.35">
      <c r="A63" s="30">
        <v>2040</v>
      </c>
      <c r="B63" s="84">
        <v>1699.242849</v>
      </c>
      <c r="C63" s="84">
        <v>1566.398643</v>
      </c>
      <c r="D63" s="84">
        <v>1598.2973000000002</v>
      </c>
    </row>
    <row r="64" spans="1:4" x14ac:dyDescent="0.35">
      <c r="A64" s="30">
        <v>2041</v>
      </c>
      <c r="B64" s="84">
        <v>1620.045983</v>
      </c>
      <c r="C64" s="84">
        <v>1490.6955930000001</v>
      </c>
      <c r="D64" s="84">
        <v>1522.3505</v>
      </c>
    </row>
    <row r="65" spans="1:4" x14ac:dyDescent="0.35">
      <c r="A65" s="30">
        <v>2042</v>
      </c>
      <c r="B65" s="84">
        <v>1586.947985</v>
      </c>
      <c r="C65" s="84">
        <v>1464.6826709999998</v>
      </c>
      <c r="D65" s="84">
        <v>1490.7817</v>
      </c>
    </row>
    <row r="66" spans="1:4" x14ac:dyDescent="0.35">
      <c r="A66" s="30">
        <v>2043</v>
      </c>
      <c r="B66" s="84">
        <v>1515.9860289999997</v>
      </c>
      <c r="C66" s="84">
        <v>1390.3311389999999</v>
      </c>
      <c r="D66" s="84">
        <v>1416.3324999999998</v>
      </c>
    </row>
    <row r="67" spans="1:4" x14ac:dyDescent="0.35">
      <c r="A67" s="30">
        <v>2044</v>
      </c>
      <c r="B67" s="84">
        <v>1408.9495879999999</v>
      </c>
      <c r="C67" s="84">
        <v>1293.8621400000002</v>
      </c>
      <c r="D67" s="84">
        <v>1317.3804</v>
      </c>
    </row>
    <row r="68" spans="1:4" x14ac:dyDescent="0.35">
      <c r="A68" s="30">
        <v>2045</v>
      </c>
      <c r="B68" s="84">
        <v>1316.844147</v>
      </c>
      <c r="C68" s="84">
        <v>1197.2896529999998</v>
      </c>
      <c r="D68" s="84">
        <v>1225.5646999999999</v>
      </c>
    </row>
    <row r="69" spans="1:4" x14ac:dyDescent="0.35">
      <c r="A69" s="30">
        <v>2046</v>
      </c>
      <c r="B69" s="84">
        <v>908.89489299999991</v>
      </c>
      <c r="C69" s="84">
        <v>822.61755900000003</v>
      </c>
      <c r="D69" s="84">
        <v>842.56870000000015</v>
      </c>
    </row>
    <row r="70" spans="1:4" x14ac:dyDescent="0.35">
      <c r="A70" s="30">
        <v>2047</v>
      </c>
      <c r="B70" s="84">
        <v>825.60250000000008</v>
      </c>
      <c r="C70" s="84">
        <v>741.26706000000001</v>
      </c>
      <c r="D70" s="84">
        <v>759.23199999999997</v>
      </c>
    </row>
    <row r="71" spans="1:4" x14ac:dyDescent="0.35">
      <c r="A71" s="30">
        <v>2048</v>
      </c>
      <c r="B71" s="84">
        <v>723.93595100000005</v>
      </c>
      <c r="C71" s="84">
        <v>644.66216100000008</v>
      </c>
      <c r="D71" s="84">
        <v>661.18150000000003</v>
      </c>
    </row>
    <row r="72" spans="1:4" x14ac:dyDescent="0.35">
      <c r="A72" s="30">
        <v>2049</v>
      </c>
      <c r="B72" s="84">
        <v>788.76483200000007</v>
      </c>
      <c r="C72" s="84">
        <v>688.13151600000003</v>
      </c>
      <c r="D72" s="84">
        <v>708.18380000000002</v>
      </c>
    </row>
    <row r="73" spans="1:4" x14ac:dyDescent="0.35">
      <c r="A73" s="30">
        <v>2050</v>
      </c>
      <c r="B73" s="84">
        <v>710.42911400000003</v>
      </c>
      <c r="C73" s="84">
        <v>633.79080599999998</v>
      </c>
      <c r="D73" s="84">
        <v>649.83540000000005</v>
      </c>
    </row>
    <row r="75" spans="1:4" x14ac:dyDescent="0.35">
      <c r="A75" s="25" t="s">
        <v>154</v>
      </c>
    </row>
    <row r="76" spans="1:4" x14ac:dyDescent="0.35">
      <c r="B76" s="25" t="s">
        <v>112</v>
      </c>
      <c r="C76" s="25" t="s">
        <v>113</v>
      </c>
      <c r="D76" s="25" t="s">
        <v>9</v>
      </c>
    </row>
    <row r="77" spans="1:4" x14ac:dyDescent="0.35">
      <c r="A77" s="25">
        <v>2019</v>
      </c>
      <c r="B77" s="25">
        <v>812.22069999999997</v>
      </c>
      <c r="C77" s="25">
        <v>812.22069999999997</v>
      </c>
      <c r="D77" s="25">
        <v>812.22069999999997</v>
      </c>
    </row>
    <row r="78" spans="1:4" x14ac:dyDescent="0.35">
      <c r="A78" s="25">
        <v>2020</v>
      </c>
      <c r="B78" s="25">
        <v>675.46489999999994</v>
      </c>
      <c r="C78" s="25">
        <v>675.46489999999994</v>
      </c>
      <c r="D78" s="25">
        <v>675.46489999999994</v>
      </c>
    </row>
    <row r="79" spans="1:4" x14ac:dyDescent="0.35">
      <c r="A79" s="25">
        <v>2021</v>
      </c>
      <c r="B79" s="25">
        <v>926.47570000000007</v>
      </c>
      <c r="C79" s="25">
        <v>926.47570000000007</v>
      </c>
      <c r="D79" s="25">
        <v>926.47570000000007</v>
      </c>
    </row>
    <row r="80" spans="1:4" x14ac:dyDescent="0.35">
      <c r="A80" s="25">
        <v>2022</v>
      </c>
      <c r="B80" s="25">
        <v>1197.0994000000001</v>
      </c>
      <c r="C80" s="25">
        <v>1197.0994000000001</v>
      </c>
      <c r="D80" s="25">
        <v>1197.0994000000001</v>
      </c>
    </row>
    <row r="81" spans="1:4" x14ac:dyDescent="0.35">
      <c r="A81" s="25">
        <v>2023</v>
      </c>
      <c r="B81" s="25">
        <v>1061.3115</v>
      </c>
      <c r="C81" s="25">
        <v>1061.3115</v>
      </c>
      <c r="D81" s="25">
        <v>1061.3115</v>
      </c>
    </row>
    <row r="82" spans="1:4" x14ac:dyDescent="0.35">
      <c r="A82" s="25">
        <v>2024</v>
      </c>
      <c r="B82" s="25">
        <v>1238.9156</v>
      </c>
      <c r="C82" s="25">
        <v>1238.9156</v>
      </c>
      <c r="D82" s="25">
        <v>1238.9156</v>
      </c>
    </row>
    <row r="83" spans="1:4" x14ac:dyDescent="0.35">
      <c r="A83" s="25">
        <v>2025</v>
      </c>
      <c r="B83" s="25">
        <v>788.80290000000002</v>
      </c>
      <c r="C83" s="25">
        <v>788.80290000000002</v>
      </c>
      <c r="D83" s="25">
        <v>788.80290000000002</v>
      </c>
    </row>
    <row r="84" spans="1:4" x14ac:dyDescent="0.35">
      <c r="A84" s="25">
        <v>2026</v>
      </c>
      <c r="B84" s="25">
        <v>1331.1777</v>
      </c>
      <c r="C84" s="25">
        <v>1331.1777</v>
      </c>
      <c r="D84" s="25">
        <v>1331.1777</v>
      </c>
    </row>
    <row r="85" spans="1:4" x14ac:dyDescent="0.35">
      <c r="A85" s="25">
        <v>2027</v>
      </c>
      <c r="B85" s="25">
        <v>952.33089999999993</v>
      </c>
      <c r="C85" s="25">
        <v>893.21609999999998</v>
      </c>
      <c r="D85" s="25">
        <v>941.23209999999995</v>
      </c>
    </row>
    <row r="86" spans="1:4" x14ac:dyDescent="0.35">
      <c r="A86" s="25">
        <v>2028</v>
      </c>
      <c r="B86" s="25">
        <v>1033.9757</v>
      </c>
      <c r="C86" s="25">
        <v>979.82330000000002</v>
      </c>
      <c r="D86" s="25">
        <v>996.55630000000008</v>
      </c>
    </row>
    <row r="87" spans="1:4" x14ac:dyDescent="0.35">
      <c r="A87" s="25">
        <v>2029</v>
      </c>
      <c r="B87" s="25">
        <v>1061.4866000000002</v>
      </c>
      <c r="C87" s="25">
        <v>1024.7462</v>
      </c>
      <c r="D87" s="25">
        <v>1036.5642</v>
      </c>
    </row>
    <row r="88" spans="1:4" x14ac:dyDescent="0.35">
      <c r="A88" s="25">
        <v>2030</v>
      </c>
      <c r="B88" s="25">
        <v>1004.2291</v>
      </c>
      <c r="C88" s="25">
        <v>982.32050000000004</v>
      </c>
      <c r="D88" s="25">
        <v>994.64049999999997</v>
      </c>
    </row>
    <row r="89" spans="1:4" x14ac:dyDescent="0.35">
      <c r="A89" s="25">
        <v>2031</v>
      </c>
      <c r="B89" s="25">
        <v>1003.6538859999999</v>
      </c>
      <c r="C89" s="25">
        <v>999.25852999999995</v>
      </c>
      <c r="D89" s="25">
        <v>1000.8283</v>
      </c>
    </row>
    <row r="90" spans="1:4" x14ac:dyDescent="0.35">
      <c r="A90" s="25">
        <v>2032</v>
      </c>
      <c r="B90" s="25">
        <v>1145.9593320000001</v>
      </c>
      <c r="C90" s="25">
        <v>1138.9277100000002</v>
      </c>
      <c r="D90" s="25">
        <v>1139.7944</v>
      </c>
    </row>
    <row r="91" spans="1:4" x14ac:dyDescent="0.35">
      <c r="A91" s="25">
        <v>2033</v>
      </c>
      <c r="B91" s="25">
        <v>801.18500800000004</v>
      </c>
      <c r="C91" s="25">
        <v>791.98964000000012</v>
      </c>
      <c r="D91" s="25">
        <v>795.27370000000008</v>
      </c>
    </row>
    <row r="92" spans="1:4" x14ac:dyDescent="0.35">
      <c r="A92" s="25">
        <v>2034</v>
      </c>
      <c r="B92" s="25">
        <v>1314.52694</v>
      </c>
      <c r="C92" s="25">
        <v>1285.0135</v>
      </c>
      <c r="D92" s="25">
        <v>1293.9470999999999</v>
      </c>
    </row>
    <row r="93" spans="1:4" x14ac:dyDescent="0.35">
      <c r="A93" s="25">
        <v>2035</v>
      </c>
      <c r="B93" s="25">
        <v>1245.1671079999999</v>
      </c>
      <c r="C93" s="25">
        <v>1234.9819399999999</v>
      </c>
      <c r="D93" s="25">
        <v>1238.6195</v>
      </c>
    </row>
    <row r="94" spans="1:4" x14ac:dyDescent="0.35">
      <c r="A94" s="25">
        <v>2036</v>
      </c>
      <c r="B94" s="25">
        <v>1494.112122</v>
      </c>
      <c r="C94" s="25">
        <v>1482.0937099999999</v>
      </c>
      <c r="D94" s="25">
        <v>1486.386</v>
      </c>
    </row>
    <row r="95" spans="1:4" x14ac:dyDescent="0.35">
      <c r="A95" s="25">
        <v>2037</v>
      </c>
      <c r="B95" s="25">
        <v>1205.082946</v>
      </c>
      <c r="C95" s="25">
        <v>1140.1830300000001</v>
      </c>
      <c r="D95" s="25">
        <v>1186.6780000000001</v>
      </c>
    </row>
    <row r="96" spans="1:4" x14ac:dyDescent="0.35">
      <c r="A96" s="25">
        <v>2038</v>
      </c>
      <c r="B96" s="25">
        <v>1091.2793919999999</v>
      </c>
      <c r="C96" s="25">
        <v>1075.5351599999999</v>
      </c>
      <c r="D96" s="25">
        <v>1081.1580999999999</v>
      </c>
    </row>
    <row r="97" spans="1:4" x14ac:dyDescent="0.35">
      <c r="A97" s="25">
        <v>2039</v>
      </c>
      <c r="B97" s="25">
        <v>997.15474199999994</v>
      </c>
      <c r="C97" s="25">
        <v>985.21220999999991</v>
      </c>
      <c r="D97" s="25">
        <v>989.47739999999988</v>
      </c>
    </row>
    <row r="98" spans="1:4" x14ac:dyDescent="0.35">
      <c r="A98" s="25">
        <v>2040</v>
      </c>
      <c r="B98" s="25">
        <v>1024.5066000000002</v>
      </c>
      <c r="C98" s="25">
        <v>1014.7682000000001</v>
      </c>
      <c r="D98" s="25">
        <v>1018.2462</v>
      </c>
    </row>
    <row r="99" spans="1:4" x14ac:dyDescent="0.35">
      <c r="A99" s="25">
        <v>2041</v>
      </c>
      <c r="B99" s="25">
        <v>537.84839999999997</v>
      </c>
      <c r="C99" s="25">
        <v>533.46079999999995</v>
      </c>
      <c r="D99" s="25">
        <v>535.02779999999996</v>
      </c>
    </row>
    <row r="100" spans="1:4" x14ac:dyDescent="0.35">
      <c r="A100" s="25">
        <v>2042</v>
      </c>
      <c r="B100" s="25">
        <v>614.55939999999998</v>
      </c>
      <c r="C100" s="25">
        <v>571.34730000000002</v>
      </c>
      <c r="D100" s="25">
        <v>584.5877999999999</v>
      </c>
    </row>
    <row r="101" spans="1:4" x14ac:dyDescent="0.35">
      <c r="A101" s="25">
        <v>2043</v>
      </c>
      <c r="B101" s="25">
        <v>478.27809999999999</v>
      </c>
      <c r="C101" s="25">
        <v>434.38410000000005</v>
      </c>
      <c r="D101" s="25">
        <v>469.18810000000002</v>
      </c>
    </row>
    <row r="102" spans="1:4" x14ac:dyDescent="0.35">
      <c r="A102" s="25">
        <v>2044</v>
      </c>
      <c r="B102" s="25">
        <v>534.08230000000003</v>
      </c>
      <c r="C102" s="25">
        <v>496.42480000000012</v>
      </c>
      <c r="D102" s="25">
        <v>512.18730000000005</v>
      </c>
    </row>
    <row r="103" spans="1:4" x14ac:dyDescent="0.35">
      <c r="A103" s="25">
        <v>2045</v>
      </c>
      <c r="B103" s="25">
        <v>353.59450000000004</v>
      </c>
      <c r="C103" s="25">
        <v>351.18650000000002</v>
      </c>
      <c r="D103" s="25">
        <v>352.04650000000004</v>
      </c>
    </row>
    <row r="104" spans="1:4" x14ac:dyDescent="0.35">
      <c r="A104" s="25">
        <v>2046</v>
      </c>
      <c r="B104" s="25">
        <v>209.47050000000002</v>
      </c>
      <c r="C104" s="25">
        <v>209.1165</v>
      </c>
      <c r="D104" s="25">
        <v>209.41650000000001</v>
      </c>
    </row>
    <row r="105" spans="1:4" x14ac:dyDescent="0.35">
      <c r="A105" s="25">
        <v>2047</v>
      </c>
      <c r="B105" s="25">
        <v>282.97500000000002</v>
      </c>
      <c r="C105" s="25">
        <v>282.97500000000002</v>
      </c>
      <c r="D105" s="25">
        <v>282.97500000000002</v>
      </c>
    </row>
    <row r="106" spans="1:4" x14ac:dyDescent="0.35">
      <c r="A106" s="25">
        <v>2048</v>
      </c>
      <c r="B106" s="25">
        <v>523.93999999999994</v>
      </c>
      <c r="C106" s="25">
        <v>523.93999999999994</v>
      </c>
      <c r="D106" s="25">
        <v>523.93999999999994</v>
      </c>
    </row>
    <row r="107" spans="1:4" x14ac:dyDescent="0.35">
      <c r="A107" s="25">
        <v>2049</v>
      </c>
      <c r="B107" s="25">
        <v>572.36419999999998</v>
      </c>
      <c r="C107" s="25">
        <v>572.36419999999998</v>
      </c>
      <c r="D107" s="25">
        <v>572.36419999999998</v>
      </c>
    </row>
    <row r="108" spans="1:4" x14ac:dyDescent="0.35">
      <c r="A108" s="25">
        <v>2050</v>
      </c>
      <c r="B108" s="25">
        <v>489.36</v>
      </c>
      <c r="C108" s="25">
        <v>489.36</v>
      </c>
      <c r="D108" s="25">
        <v>489.36</v>
      </c>
    </row>
  </sheetData>
  <hyperlinks>
    <hyperlink ref="A1" location="Overview!A1" display="Back to contents page" xr:uid="{950B0B10-3262-4A03-92FB-827B8E880833}"/>
  </hyperlinks>
  <pageMargins left="0.7" right="0.7" top="0.75" bottom="0.75" header="0.3" footer="0.3"/>
  <pageSetup paperSize="9" orientation="portrait" horizontalDpi="3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509E00-45CC-4F0D-88FD-94644AEA104B}">
  <dimension ref="A2:G73"/>
  <sheetViews>
    <sheetView showGridLines="0" tabSelected="1" zoomScaleNormal="100" workbookViewId="0"/>
  </sheetViews>
  <sheetFormatPr defaultColWidth="8.81640625" defaultRowHeight="15.5" x14ac:dyDescent="0.35"/>
  <cols>
    <col min="1" max="1" width="6.7265625" style="1" customWidth="1"/>
    <col min="2" max="2" width="14" style="20" customWidth="1"/>
    <col min="3" max="3" width="11.26953125" style="1" customWidth="1"/>
    <col min="4" max="4" width="104.90625" style="1" bestFit="1" customWidth="1"/>
    <col min="5" max="5" width="21.08984375" style="1" bestFit="1" customWidth="1"/>
    <col min="6" max="6" width="141.36328125" style="21" bestFit="1" customWidth="1"/>
    <col min="7" max="16384" width="8.81640625" style="1"/>
  </cols>
  <sheetData>
    <row r="2" spans="1:7" ht="31" x14ac:dyDescent="0.35">
      <c r="B2" s="2" t="s">
        <v>16</v>
      </c>
      <c r="C2" s="3" t="s">
        <v>137</v>
      </c>
      <c r="D2" s="3" t="s">
        <v>127</v>
      </c>
      <c r="E2" s="3" t="s">
        <v>15</v>
      </c>
      <c r="F2" s="4" t="s">
        <v>20</v>
      </c>
    </row>
    <row r="3" spans="1:7" ht="15.75" customHeight="1" x14ac:dyDescent="0.35">
      <c r="B3" s="160" t="s">
        <v>237</v>
      </c>
      <c r="C3" s="5">
        <v>5</v>
      </c>
      <c r="D3" s="5" t="s">
        <v>129</v>
      </c>
      <c r="E3" s="22" t="s">
        <v>785</v>
      </c>
      <c r="F3" s="6" t="s">
        <v>17</v>
      </c>
    </row>
    <row r="4" spans="1:7" ht="17.25" customHeight="1" x14ac:dyDescent="0.35">
      <c r="B4" s="158"/>
      <c r="C4" s="5">
        <v>5</v>
      </c>
      <c r="D4" s="5" t="s">
        <v>130</v>
      </c>
      <c r="E4" s="22" t="s">
        <v>786</v>
      </c>
      <c r="F4" s="6" t="s">
        <v>17</v>
      </c>
    </row>
    <row r="5" spans="1:7" s="7" customFormat="1" x14ac:dyDescent="0.35">
      <c r="B5" s="158"/>
      <c r="C5" s="8">
        <v>6</v>
      </c>
      <c r="D5" s="8" t="s">
        <v>131</v>
      </c>
      <c r="E5" s="23" t="s">
        <v>18</v>
      </c>
      <c r="F5" s="9" t="s">
        <v>737</v>
      </c>
    </row>
    <row r="6" spans="1:7" s="7" customFormat="1" x14ac:dyDescent="0.35">
      <c r="B6" s="158"/>
      <c r="C6" s="8">
        <v>6</v>
      </c>
      <c r="D6" s="8" t="s">
        <v>132</v>
      </c>
      <c r="E6" s="23" t="s">
        <v>19</v>
      </c>
      <c r="F6" s="9" t="s">
        <v>738</v>
      </c>
    </row>
    <row r="7" spans="1:7" x14ac:dyDescent="0.35">
      <c r="B7" s="158"/>
      <c r="C7" s="5">
        <v>7</v>
      </c>
      <c r="D7" s="5" t="s">
        <v>133</v>
      </c>
      <c r="E7" s="22" t="s">
        <v>787</v>
      </c>
      <c r="F7" s="10" t="s">
        <v>29</v>
      </c>
    </row>
    <row r="8" spans="1:7" s="14" customFormat="1" x14ac:dyDescent="0.35">
      <c r="A8" s="11"/>
      <c r="B8" s="158"/>
      <c r="C8" s="12">
        <v>8</v>
      </c>
      <c r="D8" s="12" t="s">
        <v>135</v>
      </c>
      <c r="E8" s="23" t="s">
        <v>788</v>
      </c>
      <c r="F8" s="13" t="s">
        <v>236</v>
      </c>
    </row>
    <row r="9" spans="1:7" x14ac:dyDescent="0.35">
      <c r="B9" s="158"/>
      <c r="C9" s="5">
        <v>8</v>
      </c>
      <c r="D9" s="5" t="s">
        <v>134</v>
      </c>
      <c r="E9" s="22" t="s">
        <v>789</v>
      </c>
      <c r="F9" s="10" t="s">
        <v>34</v>
      </c>
    </row>
    <row r="10" spans="1:7" ht="33" customHeight="1" x14ac:dyDescent="0.35">
      <c r="B10" s="158"/>
      <c r="C10" s="5">
        <v>12</v>
      </c>
      <c r="D10" s="5" t="s">
        <v>136</v>
      </c>
      <c r="E10" s="22" t="s">
        <v>790</v>
      </c>
      <c r="F10" s="10" t="s">
        <v>35</v>
      </c>
    </row>
    <row r="11" spans="1:7" s="15" customFormat="1" x14ac:dyDescent="0.35">
      <c r="A11" s="1"/>
      <c r="B11" s="158"/>
      <c r="C11" s="12">
        <v>13</v>
      </c>
      <c r="D11" s="12" t="s">
        <v>138</v>
      </c>
      <c r="E11" s="23" t="s">
        <v>83</v>
      </c>
      <c r="F11" s="13" t="s">
        <v>772</v>
      </c>
    </row>
    <row r="12" spans="1:7" x14ac:dyDescent="0.35">
      <c r="B12" s="158"/>
      <c r="C12" s="5">
        <v>14</v>
      </c>
      <c r="D12" s="5" t="s">
        <v>139</v>
      </c>
      <c r="E12" s="22" t="s">
        <v>84</v>
      </c>
      <c r="F12" s="10" t="s">
        <v>94</v>
      </c>
    </row>
    <row r="13" spans="1:7" ht="62" x14ac:dyDescent="0.35">
      <c r="B13" s="16" t="s">
        <v>238</v>
      </c>
      <c r="C13" s="12">
        <v>17</v>
      </c>
      <c r="D13" s="17" t="s">
        <v>140</v>
      </c>
      <c r="E13" s="22" t="s">
        <v>791</v>
      </c>
      <c r="F13" s="13" t="s">
        <v>105</v>
      </c>
      <c r="G13" s="18"/>
    </row>
    <row r="14" spans="1:7" ht="58" customHeight="1" x14ac:dyDescent="0.35">
      <c r="B14" s="160" t="s">
        <v>239</v>
      </c>
      <c r="C14" s="5">
        <v>22</v>
      </c>
      <c r="D14" s="5" t="s">
        <v>141</v>
      </c>
      <c r="E14" s="22" t="s">
        <v>792</v>
      </c>
      <c r="F14" s="10" t="s">
        <v>104</v>
      </c>
    </row>
    <row r="15" spans="1:7" ht="31" x14ac:dyDescent="0.35">
      <c r="B15" s="158"/>
      <c r="C15" s="5">
        <v>23</v>
      </c>
      <c r="D15" s="19" t="s">
        <v>142</v>
      </c>
      <c r="E15" s="22" t="s">
        <v>793</v>
      </c>
      <c r="F15" s="10" t="s">
        <v>104</v>
      </c>
    </row>
    <row r="16" spans="1:7" x14ac:dyDescent="0.35">
      <c r="B16" s="158"/>
      <c r="C16" s="5">
        <v>24</v>
      </c>
      <c r="D16" s="5" t="s">
        <v>143</v>
      </c>
      <c r="E16" s="22" t="s">
        <v>793</v>
      </c>
      <c r="F16" s="10" t="s">
        <v>104</v>
      </c>
    </row>
    <row r="17" spans="2:6" x14ac:dyDescent="0.35">
      <c r="B17" s="158"/>
      <c r="C17" s="5">
        <v>24</v>
      </c>
      <c r="D17" s="5" t="s">
        <v>144</v>
      </c>
      <c r="E17" s="22" t="s">
        <v>794</v>
      </c>
      <c r="F17" s="10" t="s">
        <v>104</v>
      </c>
    </row>
    <row r="18" spans="2:6" x14ac:dyDescent="0.35">
      <c r="B18" s="158"/>
      <c r="C18" s="5">
        <v>25</v>
      </c>
      <c r="D18" s="5" t="s">
        <v>145</v>
      </c>
      <c r="E18" s="22" t="s">
        <v>795</v>
      </c>
      <c r="F18" s="10" t="s">
        <v>122</v>
      </c>
    </row>
    <row r="19" spans="2:6" x14ac:dyDescent="0.35">
      <c r="B19" s="158"/>
      <c r="C19" s="5">
        <v>26</v>
      </c>
      <c r="D19" s="5" t="s">
        <v>146</v>
      </c>
      <c r="E19" s="22" t="s">
        <v>121</v>
      </c>
      <c r="F19" s="10" t="s">
        <v>128</v>
      </c>
    </row>
    <row r="20" spans="2:6" x14ac:dyDescent="0.35">
      <c r="B20" s="158"/>
      <c r="C20" s="5">
        <v>26</v>
      </c>
      <c r="D20" s="5" t="s">
        <v>147</v>
      </c>
      <c r="E20" s="22" t="s">
        <v>121</v>
      </c>
      <c r="F20" s="10" t="s">
        <v>104</v>
      </c>
    </row>
    <row r="21" spans="2:6" x14ac:dyDescent="0.35">
      <c r="B21" s="158"/>
      <c r="C21" s="5">
        <v>27</v>
      </c>
      <c r="D21" s="5" t="s">
        <v>148</v>
      </c>
      <c r="E21" s="22" t="s">
        <v>796</v>
      </c>
      <c r="F21" s="10" t="s">
        <v>104</v>
      </c>
    </row>
    <row r="22" spans="2:6" x14ac:dyDescent="0.35">
      <c r="B22" s="158"/>
      <c r="C22" s="5">
        <v>27</v>
      </c>
      <c r="D22" s="5" t="s">
        <v>149</v>
      </c>
      <c r="E22" s="22" t="s">
        <v>796</v>
      </c>
      <c r="F22" s="10" t="s">
        <v>104</v>
      </c>
    </row>
    <row r="23" spans="2:6" x14ac:dyDescent="0.35">
      <c r="B23" s="158"/>
      <c r="C23" s="5">
        <v>28</v>
      </c>
      <c r="D23" s="5" t="s">
        <v>155</v>
      </c>
      <c r="E23" s="22" t="s">
        <v>796</v>
      </c>
      <c r="F23" s="10" t="s">
        <v>104</v>
      </c>
    </row>
    <row r="24" spans="2:6" x14ac:dyDescent="0.35">
      <c r="B24" s="158"/>
      <c r="C24" s="5">
        <v>28</v>
      </c>
      <c r="D24" s="5" t="s">
        <v>156</v>
      </c>
      <c r="E24" s="22" t="s">
        <v>796</v>
      </c>
      <c r="F24" s="10" t="s">
        <v>104</v>
      </c>
    </row>
    <row r="25" spans="2:6" s="18" customFormat="1" x14ac:dyDescent="0.35">
      <c r="B25" s="158"/>
      <c r="C25" s="5">
        <v>29</v>
      </c>
      <c r="D25" s="5" t="s">
        <v>157</v>
      </c>
      <c r="E25" s="22" t="s">
        <v>797</v>
      </c>
      <c r="F25" s="5" t="s">
        <v>729</v>
      </c>
    </row>
    <row r="26" spans="2:6" x14ac:dyDescent="0.35">
      <c r="B26" s="158"/>
      <c r="C26" s="5">
        <v>30</v>
      </c>
      <c r="D26" s="5" t="s">
        <v>159</v>
      </c>
      <c r="E26" s="22" t="s">
        <v>158</v>
      </c>
      <c r="F26" s="5" t="s">
        <v>104</v>
      </c>
    </row>
    <row r="27" spans="2:6" x14ac:dyDescent="0.35">
      <c r="B27" s="159"/>
      <c r="C27" s="5">
        <v>31</v>
      </c>
      <c r="D27" s="5" t="s">
        <v>160</v>
      </c>
      <c r="E27" s="22" t="s">
        <v>786</v>
      </c>
      <c r="F27" s="6" t="s">
        <v>17</v>
      </c>
    </row>
    <row r="28" spans="2:6" s="7" customFormat="1" ht="43.5" customHeight="1" x14ac:dyDescent="0.35">
      <c r="B28" s="161" t="s">
        <v>240</v>
      </c>
      <c r="C28" s="8">
        <v>34</v>
      </c>
      <c r="D28" s="8" t="s">
        <v>131</v>
      </c>
      <c r="E28" s="23" t="s">
        <v>18</v>
      </c>
      <c r="F28" s="9" t="s">
        <v>737</v>
      </c>
    </row>
    <row r="29" spans="2:6" s="7" customFormat="1" x14ac:dyDescent="0.35">
      <c r="B29" s="162"/>
      <c r="C29" s="8">
        <v>34</v>
      </c>
      <c r="D29" s="8" t="s">
        <v>132</v>
      </c>
      <c r="E29" s="23" t="s">
        <v>19</v>
      </c>
      <c r="F29" s="9" t="s">
        <v>738</v>
      </c>
    </row>
    <row r="30" spans="2:6" s="7" customFormat="1" x14ac:dyDescent="0.35">
      <c r="B30" s="162"/>
      <c r="C30" s="8">
        <v>38</v>
      </c>
      <c r="D30" s="8" t="s">
        <v>161</v>
      </c>
      <c r="E30" s="23" t="s">
        <v>798</v>
      </c>
      <c r="F30" s="9" t="s">
        <v>104</v>
      </c>
    </row>
    <row r="31" spans="2:6" s="7" customFormat="1" x14ac:dyDescent="0.35">
      <c r="B31" s="162"/>
      <c r="C31" s="8">
        <v>38</v>
      </c>
      <c r="D31" s="8" t="s">
        <v>162</v>
      </c>
      <c r="E31" s="23" t="s">
        <v>798</v>
      </c>
      <c r="F31" s="9" t="s">
        <v>104</v>
      </c>
    </row>
    <row r="32" spans="2:6" s="7" customFormat="1" x14ac:dyDescent="0.35">
      <c r="B32" s="162"/>
      <c r="C32" s="8">
        <v>39</v>
      </c>
      <c r="D32" s="8" t="s">
        <v>163</v>
      </c>
      <c r="E32" s="23" t="s">
        <v>165</v>
      </c>
      <c r="F32" s="9" t="s">
        <v>104</v>
      </c>
    </row>
    <row r="33" spans="2:7" s="7" customFormat="1" x14ac:dyDescent="0.35">
      <c r="B33" s="162"/>
      <c r="C33" s="8">
        <v>39</v>
      </c>
      <c r="D33" s="8" t="s">
        <v>164</v>
      </c>
      <c r="E33" s="23" t="s">
        <v>165</v>
      </c>
      <c r="F33" s="9" t="s">
        <v>104</v>
      </c>
    </row>
    <row r="34" spans="2:7" s="7" customFormat="1" x14ac:dyDescent="0.35">
      <c r="B34" s="163"/>
      <c r="C34" s="8">
        <v>40</v>
      </c>
      <c r="D34" s="8" t="s">
        <v>167</v>
      </c>
      <c r="E34" s="23" t="s">
        <v>166</v>
      </c>
      <c r="F34" s="9" t="s">
        <v>751</v>
      </c>
    </row>
    <row r="35" spans="2:7" x14ac:dyDescent="0.35">
      <c r="B35" s="160" t="s">
        <v>241</v>
      </c>
      <c r="C35" s="5">
        <v>46</v>
      </c>
      <c r="D35" s="5" t="s">
        <v>168</v>
      </c>
      <c r="E35" s="22" t="s">
        <v>799</v>
      </c>
      <c r="F35" s="10" t="s">
        <v>169</v>
      </c>
    </row>
    <row r="36" spans="2:7" x14ac:dyDescent="0.35">
      <c r="B36" s="158"/>
      <c r="C36" s="5">
        <v>47</v>
      </c>
      <c r="D36" s="5" t="s">
        <v>177</v>
      </c>
      <c r="E36" s="22" t="s">
        <v>800</v>
      </c>
      <c r="F36" s="10" t="s">
        <v>179</v>
      </c>
    </row>
    <row r="37" spans="2:7" x14ac:dyDescent="0.35">
      <c r="B37" s="158"/>
      <c r="C37" s="5">
        <v>48</v>
      </c>
      <c r="D37" s="5" t="s">
        <v>225</v>
      </c>
      <c r="E37" s="22" t="s">
        <v>826</v>
      </c>
      <c r="F37" s="10" t="s">
        <v>227</v>
      </c>
    </row>
    <row r="38" spans="2:7" x14ac:dyDescent="0.35">
      <c r="B38" s="158"/>
      <c r="C38" s="5">
        <v>48</v>
      </c>
      <c r="D38" s="5" t="s">
        <v>226</v>
      </c>
      <c r="E38" s="22" t="s">
        <v>800</v>
      </c>
      <c r="F38" s="10" t="s">
        <v>179</v>
      </c>
    </row>
    <row r="39" spans="2:7" x14ac:dyDescent="0.35">
      <c r="B39" s="158"/>
      <c r="C39" s="5">
        <v>49</v>
      </c>
      <c r="D39" s="5" t="s">
        <v>133</v>
      </c>
      <c r="E39" s="22" t="s">
        <v>787</v>
      </c>
      <c r="F39" s="10" t="s">
        <v>29</v>
      </c>
    </row>
    <row r="40" spans="2:7" x14ac:dyDescent="0.35">
      <c r="B40" s="158"/>
      <c r="C40" s="5">
        <v>50</v>
      </c>
      <c r="D40" s="5" t="s">
        <v>228</v>
      </c>
      <c r="E40" s="22" t="s">
        <v>801</v>
      </c>
      <c r="F40" s="10" t="s">
        <v>232</v>
      </c>
    </row>
    <row r="41" spans="2:7" s="18" customFormat="1" x14ac:dyDescent="0.35">
      <c r="B41" s="158"/>
      <c r="C41" s="17">
        <v>51</v>
      </c>
      <c r="D41" s="17" t="s">
        <v>233</v>
      </c>
      <c r="E41" s="23" t="s">
        <v>178</v>
      </c>
      <c r="F41" s="13" t="s">
        <v>179</v>
      </c>
    </row>
    <row r="42" spans="2:7" x14ac:dyDescent="0.35">
      <c r="B42" s="158"/>
      <c r="C42" s="5">
        <v>54</v>
      </c>
      <c r="D42" s="5" t="s">
        <v>234</v>
      </c>
      <c r="E42" s="22" t="s">
        <v>802</v>
      </c>
      <c r="F42" s="13" t="s">
        <v>104</v>
      </c>
    </row>
    <row r="43" spans="2:7" s="11" customFormat="1" x14ac:dyDescent="0.35">
      <c r="B43" s="159"/>
      <c r="C43" s="17">
        <v>55</v>
      </c>
      <c r="D43" s="17" t="s">
        <v>135</v>
      </c>
      <c r="E43" s="22" t="s">
        <v>788</v>
      </c>
      <c r="F43" s="13" t="s">
        <v>236</v>
      </c>
    </row>
    <row r="44" spans="2:7" ht="46.5" x14ac:dyDescent="0.35">
      <c r="B44" s="16" t="s">
        <v>242</v>
      </c>
      <c r="C44" s="5">
        <v>79</v>
      </c>
      <c r="D44" s="5" t="s">
        <v>136</v>
      </c>
      <c r="E44" s="23" t="s">
        <v>790</v>
      </c>
      <c r="F44" s="10" t="s">
        <v>35</v>
      </c>
    </row>
    <row r="45" spans="2:7" ht="30" customHeight="1" x14ac:dyDescent="0.35">
      <c r="B45" s="160" t="s">
        <v>243</v>
      </c>
      <c r="C45" s="5">
        <v>82</v>
      </c>
      <c r="D45" s="5" t="s">
        <v>244</v>
      </c>
      <c r="E45" s="23" t="s">
        <v>803</v>
      </c>
      <c r="F45" s="10" t="s">
        <v>35</v>
      </c>
    </row>
    <row r="46" spans="2:7" ht="29.15" customHeight="1" x14ac:dyDescent="0.35">
      <c r="B46" s="158"/>
      <c r="C46" s="5">
        <v>82</v>
      </c>
      <c r="D46" s="5" t="s">
        <v>245</v>
      </c>
      <c r="E46" s="23" t="s">
        <v>803</v>
      </c>
      <c r="F46" s="10" t="s">
        <v>35</v>
      </c>
    </row>
    <row r="47" spans="2:7" ht="29.15" customHeight="1" x14ac:dyDescent="0.35">
      <c r="B47" s="158"/>
      <c r="C47" s="5">
        <v>83</v>
      </c>
      <c r="D47" s="5" t="s">
        <v>252</v>
      </c>
      <c r="E47" s="23" t="s">
        <v>803</v>
      </c>
      <c r="F47" s="10" t="s">
        <v>35</v>
      </c>
      <c r="G47" s="18"/>
    </row>
    <row r="48" spans="2:7" ht="29.15" customHeight="1" x14ac:dyDescent="0.35">
      <c r="B48" s="158"/>
      <c r="C48" s="5">
        <v>83</v>
      </c>
      <c r="D48" s="5" t="s">
        <v>253</v>
      </c>
      <c r="E48" s="23" t="s">
        <v>803</v>
      </c>
      <c r="F48" s="10" t="s">
        <v>35</v>
      </c>
    </row>
    <row r="49" spans="2:6" x14ac:dyDescent="0.35">
      <c r="B49" s="159"/>
      <c r="C49" s="5">
        <v>84</v>
      </c>
      <c r="D49" s="5" t="s">
        <v>254</v>
      </c>
      <c r="E49" s="22" t="s">
        <v>789</v>
      </c>
      <c r="F49" s="10" t="s">
        <v>34</v>
      </c>
    </row>
    <row r="50" spans="2:6" ht="43.5" customHeight="1" x14ac:dyDescent="0.35">
      <c r="B50" s="160" t="s">
        <v>268</v>
      </c>
      <c r="C50" s="5">
        <v>86</v>
      </c>
      <c r="D50" s="5" t="s">
        <v>255</v>
      </c>
      <c r="E50" s="23" t="s">
        <v>803</v>
      </c>
      <c r="F50" s="10" t="s">
        <v>35</v>
      </c>
    </row>
    <row r="51" spans="2:6" ht="43.5" customHeight="1" x14ac:dyDescent="0.35">
      <c r="B51" s="159"/>
      <c r="C51" s="5">
        <v>87</v>
      </c>
      <c r="D51" s="5" t="s">
        <v>256</v>
      </c>
      <c r="E51" s="23" t="s">
        <v>803</v>
      </c>
      <c r="F51" s="10" t="s">
        <v>35</v>
      </c>
    </row>
    <row r="52" spans="2:6" x14ac:dyDescent="0.35">
      <c r="B52" s="160" t="s">
        <v>269</v>
      </c>
      <c r="C52" s="5">
        <v>89</v>
      </c>
      <c r="D52" s="5" t="s">
        <v>78</v>
      </c>
      <c r="E52" s="23" t="s">
        <v>803</v>
      </c>
      <c r="F52" s="10" t="s">
        <v>35</v>
      </c>
    </row>
    <row r="53" spans="2:6" x14ac:dyDescent="0.35">
      <c r="B53" s="158"/>
      <c r="C53" s="5">
        <v>90</v>
      </c>
      <c r="D53" s="5" t="s">
        <v>257</v>
      </c>
      <c r="E53" s="23" t="s">
        <v>803</v>
      </c>
      <c r="F53" s="10" t="s">
        <v>35</v>
      </c>
    </row>
    <row r="54" spans="2:6" s="11" customFormat="1" x14ac:dyDescent="0.35">
      <c r="B54" s="158"/>
      <c r="C54" s="17">
        <v>90</v>
      </c>
      <c r="D54" s="17" t="s">
        <v>258</v>
      </c>
      <c r="E54" s="22" t="s">
        <v>804</v>
      </c>
      <c r="F54" s="13" t="s">
        <v>394</v>
      </c>
    </row>
    <row r="55" spans="2:6" x14ac:dyDescent="0.35">
      <c r="B55" s="158"/>
      <c r="C55" s="5">
        <v>91</v>
      </c>
      <c r="D55" s="5" t="s">
        <v>259</v>
      </c>
      <c r="E55" s="23" t="s">
        <v>803</v>
      </c>
      <c r="F55" s="10" t="s">
        <v>35</v>
      </c>
    </row>
    <row r="56" spans="2:6" x14ac:dyDescent="0.35">
      <c r="B56" s="158"/>
      <c r="C56" s="5">
        <v>91</v>
      </c>
      <c r="D56" s="5" t="s">
        <v>260</v>
      </c>
      <c r="E56" s="23" t="s">
        <v>803</v>
      </c>
      <c r="F56" s="10" t="s">
        <v>35</v>
      </c>
    </row>
    <row r="57" spans="2:6" x14ac:dyDescent="0.35">
      <c r="B57" s="159"/>
      <c r="C57" s="5">
        <v>92</v>
      </c>
      <c r="D57" s="5" t="s">
        <v>261</v>
      </c>
      <c r="E57" s="23" t="s">
        <v>803</v>
      </c>
      <c r="F57" s="10" t="s">
        <v>35</v>
      </c>
    </row>
    <row r="58" spans="2:6" x14ac:dyDescent="0.35">
      <c r="B58" s="160" t="s">
        <v>270</v>
      </c>
      <c r="C58" s="5">
        <v>94</v>
      </c>
      <c r="D58" s="5" t="s">
        <v>262</v>
      </c>
      <c r="E58" s="23" t="s">
        <v>803</v>
      </c>
      <c r="F58" s="10" t="s">
        <v>35</v>
      </c>
    </row>
    <row r="59" spans="2:6" s="11" customFormat="1" x14ac:dyDescent="0.35">
      <c r="B59" s="158"/>
      <c r="C59" s="17">
        <v>95</v>
      </c>
      <c r="D59" s="17" t="s">
        <v>263</v>
      </c>
      <c r="E59" s="22" t="s">
        <v>805</v>
      </c>
      <c r="F59" s="13" t="s">
        <v>395</v>
      </c>
    </row>
    <row r="60" spans="2:6" x14ac:dyDescent="0.35">
      <c r="B60" s="158"/>
      <c r="C60" s="5">
        <v>95</v>
      </c>
      <c r="D60" s="5" t="s">
        <v>264</v>
      </c>
      <c r="E60" s="23" t="s">
        <v>803</v>
      </c>
      <c r="F60" s="10" t="s">
        <v>35</v>
      </c>
    </row>
    <row r="61" spans="2:6" x14ac:dyDescent="0.35">
      <c r="B61" s="158"/>
      <c r="C61" s="5">
        <v>96</v>
      </c>
      <c r="D61" s="5" t="s">
        <v>265</v>
      </c>
      <c r="E61" s="23" t="s">
        <v>803</v>
      </c>
      <c r="F61" s="10" t="s">
        <v>35</v>
      </c>
    </row>
    <row r="62" spans="2:6" x14ac:dyDescent="0.35">
      <c r="B62" s="158"/>
      <c r="C62" s="5">
        <v>96</v>
      </c>
      <c r="D62" s="5" t="s">
        <v>266</v>
      </c>
      <c r="E62" s="23" t="s">
        <v>803</v>
      </c>
      <c r="F62" s="10" t="s">
        <v>35</v>
      </c>
    </row>
    <row r="63" spans="2:6" x14ac:dyDescent="0.35">
      <c r="B63" s="159"/>
      <c r="C63" s="5">
        <v>97</v>
      </c>
      <c r="D63" s="5" t="s">
        <v>267</v>
      </c>
      <c r="E63" s="23" t="s">
        <v>803</v>
      </c>
      <c r="F63" s="10" t="s">
        <v>35</v>
      </c>
    </row>
    <row r="64" spans="2:6" x14ac:dyDescent="0.35">
      <c r="B64" s="158" t="s">
        <v>771</v>
      </c>
      <c r="C64" s="5">
        <v>101</v>
      </c>
      <c r="D64" s="5" t="s">
        <v>271</v>
      </c>
      <c r="E64" s="22" t="s">
        <v>806</v>
      </c>
      <c r="F64" s="10" t="s">
        <v>272</v>
      </c>
    </row>
    <row r="65" spans="2:6" x14ac:dyDescent="0.35">
      <c r="B65" s="158"/>
      <c r="C65" s="5">
        <v>101</v>
      </c>
      <c r="D65" s="5" t="s">
        <v>274</v>
      </c>
      <c r="E65" s="22" t="s">
        <v>807</v>
      </c>
      <c r="F65" s="10" t="s">
        <v>273</v>
      </c>
    </row>
    <row r="66" spans="2:6" x14ac:dyDescent="0.35">
      <c r="B66" s="158"/>
      <c r="C66" s="5">
        <v>103</v>
      </c>
      <c r="D66" s="5" t="s">
        <v>275</v>
      </c>
      <c r="E66" s="22" t="s">
        <v>808</v>
      </c>
      <c r="F66" s="10" t="s">
        <v>104</v>
      </c>
    </row>
    <row r="67" spans="2:6" x14ac:dyDescent="0.35">
      <c r="B67" s="158"/>
      <c r="C67" s="5">
        <v>105</v>
      </c>
      <c r="D67" s="5" t="s">
        <v>276</v>
      </c>
      <c r="E67" s="22" t="s">
        <v>83</v>
      </c>
      <c r="F67" s="13" t="s">
        <v>772</v>
      </c>
    </row>
    <row r="68" spans="2:6" x14ac:dyDescent="0.35">
      <c r="B68" s="158" t="s">
        <v>277</v>
      </c>
      <c r="C68" s="5">
        <v>114</v>
      </c>
      <c r="D68" s="5" t="s">
        <v>278</v>
      </c>
      <c r="E68" s="22" t="s">
        <v>809</v>
      </c>
      <c r="F68" s="13" t="s">
        <v>391</v>
      </c>
    </row>
    <row r="69" spans="2:6" x14ac:dyDescent="0.35">
      <c r="B69" s="158"/>
      <c r="C69" s="5">
        <v>114</v>
      </c>
      <c r="D69" s="5" t="s">
        <v>279</v>
      </c>
      <c r="E69" s="22" t="s">
        <v>810</v>
      </c>
      <c r="F69" s="13" t="s">
        <v>391</v>
      </c>
    </row>
    <row r="70" spans="2:6" x14ac:dyDescent="0.35">
      <c r="B70" s="158"/>
      <c r="C70" s="5">
        <v>115</v>
      </c>
      <c r="D70" s="5" t="s">
        <v>278</v>
      </c>
      <c r="E70" s="22" t="s">
        <v>809</v>
      </c>
      <c r="F70" s="13" t="s">
        <v>391</v>
      </c>
    </row>
    <row r="71" spans="2:6" x14ac:dyDescent="0.35">
      <c r="B71" s="158"/>
      <c r="C71" s="5">
        <v>115</v>
      </c>
      <c r="D71" s="5" t="s">
        <v>279</v>
      </c>
      <c r="E71" s="22" t="s">
        <v>810</v>
      </c>
      <c r="F71" s="13" t="s">
        <v>391</v>
      </c>
    </row>
    <row r="72" spans="2:6" x14ac:dyDescent="0.35">
      <c r="B72" s="158"/>
      <c r="C72" s="5">
        <v>116</v>
      </c>
      <c r="D72" s="5" t="s">
        <v>280</v>
      </c>
      <c r="E72" s="22" t="s">
        <v>811</v>
      </c>
      <c r="F72" s="13" t="s">
        <v>391</v>
      </c>
    </row>
    <row r="73" spans="2:6" x14ac:dyDescent="0.35">
      <c r="B73" s="159"/>
      <c r="C73" s="5">
        <v>119</v>
      </c>
      <c r="D73" s="5" t="s">
        <v>139</v>
      </c>
      <c r="E73" s="22" t="s">
        <v>84</v>
      </c>
      <c r="F73" s="10" t="s">
        <v>94</v>
      </c>
    </row>
  </sheetData>
  <mergeCells count="10">
    <mergeCell ref="B64:B67"/>
    <mergeCell ref="B68:B73"/>
    <mergeCell ref="B3:B12"/>
    <mergeCell ref="B14:B27"/>
    <mergeCell ref="B28:B34"/>
    <mergeCell ref="B35:B43"/>
    <mergeCell ref="B45:B49"/>
    <mergeCell ref="B50:B51"/>
    <mergeCell ref="B52:B57"/>
    <mergeCell ref="B58:B63"/>
  </mergeCells>
  <phoneticPr fontId="4" type="noConversion"/>
  <hyperlinks>
    <hyperlink ref="E3" location="'5.1'!A1" display="See tab 5.1" xr:uid="{BBA939CF-AFE3-40D8-B29E-845E227FC28A}"/>
    <hyperlink ref="E4" location="'5.2'!A1" display="See tab 5.2" xr:uid="{6DCD1520-2984-40FF-8D98-ACF98537F4E5}"/>
    <hyperlink ref="E5" location="'6.1'!A1" display="See tab 6.1" xr:uid="{4BFF078C-FA8B-4E13-B356-BD7E44058D8B}"/>
    <hyperlink ref="E6" location="'6.2'!A1" display="See tab 6.2" xr:uid="{76AB56AD-5B92-4657-BBB6-8E1EF4E808A3}"/>
    <hyperlink ref="E7" location="'7'!A1" display="See tab 7" xr:uid="{77016625-44E8-4C92-9FE7-2A8927D28C48}"/>
    <hyperlink ref="E8" location="'8.1'!A1" display="See tab 8.1" xr:uid="{B8178E4D-9B35-46EE-B9F1-A7DC775E50A5}"/>
    <hyperlink ref="E9" location="'8.2'!A1" display="See tab 8.2" xr:uid="{E55121CE-9E91-4C39-A24A-204930C4D4F4}"/>
    <hyperlink ref="E10" location="'12'!A1" display="See tab 12" xr:uid="{094001FC-592C-454A-89B4-EF4BCFC0F4E8}"/>
    <hyperlink ref="E11" location="'13'!A1" display="See tab 13" xr:uid="{E0D73988-2BDF-4BF1-ACA7-06C6C1AAF1CE}"/>
    <hyperlink ref="E12" location="'14'!A1" display="See tab 14" xr:uid="{B93D9CC1-F205-4839-AA93-C650DBFD4809}"/>
    <hyperlink ref="E13" location="'17'!A1" display="See tab 17" xr:uid="{29AA7DE3-2B14-443F-9F43-41AB8D9E7669}"/>
    <hyperlink ref="E14" location="'22'!A1" display="See tab 22" xr:uid="{B47FF218-F791-4C74-AB08-C095C80FF37F}"/>
    <hyperlink ref="E15" location="'23-24.1'!A1" display="See tab 23-24.1" xr:uid="{7ADE8DDD-DC60-4B1A-ACF4-D7747B306E5A}"/>
    <hyperlink ref="E16" location="'23-24.1'!A1" display="See tab 23-24.1" xr:uid="{AC935E34-EE4A-4F9A-A890-9DD72147A6FF}"/>
    <hyperlink ref="E17" location="'24.2'!A1" display="See tab 24.2" xr:uid="{E25DCEC9-9B64-4F73-A8A3-98A29F42AD4C}"/>
    <hyperlink ref="E18" location="'25'!A1" display="See tab 25" xr:uid="{97224AD0-9ADA-4A11-93A7-93BADB462C21}"/>
    <hyperlink ref="E19" location="'26'!A1" display="See tab 26" xr:uid="{B18B8015-187F-4EDB-B240-80DFE21FB3F3}"/>
    <hyperlink ref="E20" location="'26'!A1" display="See tab 26" xr:uid="{ED56E029-CE8C-4725-9D2A-F00C05327083}"/>
    <hyperlink ref="E21" location="'27-28'!A1" display="See tab 27-28" xr:uid="{2BAEF700-80A8-4DB1-80F3-645A86E7C128}"/>
    <hyperlink ref="E22" location="'27-28'!A1" display="See tab 27-28" xr:uid="{1C8333C4-F9D9-47FA-B8B4-C0495C5FAF95}"/>
    <hyperlink ref="E23" location="'27-28'!A1" display="See tab 27-28" xr:uid="{0116D27A-F6F1-415B-8944-B508BBA446CA}"/>
    <hyperlink ref="E24" location="'27-28'!A1" display="See tab 27-28" xr:uid="{153C5107-EB68-49D6-AC89-60D3B37DE9C5}"/>
    <hyperlink ref="E25" location="'29'!A1" display="See tab 29" xr:uid="{1EFE4A70-A76F-49D8-A3D7-552A8CF55A37}"/>
    <hyperlink ref="E26" location="'30'!A1" display="See tab 30" xr:uid="{36571629-E099-4B7E-942D-E4DD809CAC1E}"/>
    <hyperlink ref="E27" location="'5.2'!A1" display="See tab 5.2" xr:uid="{4D0753BA-C638-40AB-9F18-9E51406AA503}"/>
    <hyperlink ref="E28" location="'6.1'!A1" display="See tab 6.1" xr:uid="{47AA0403-93A5-4662-8289-76DEB81A4B82}"/>
    <hyperlink ref="E29" location="'6.2'!A1" display="See tab 6.2" xr:uid="{E45F7B52-D6EF-4984-BDDF-1063B28C839A}"/>
    <hyperlink ref="E30" location="'38'!A1" display="See tab 38" xr:uid="{CA4BEED2-4453-4411-876E-29750C1E83BE}"/>
    <hyperlink ref="E31" location="'38'!A1" display="See tab 38" xr:uid="{37B7C524-E7DC-4120-AB91-D4D63124699D}"/>
    <hyperlink ref="E32" location="'39'!A1" display="See tab 39" xr:uid="{DB1C4452-5A55-4F97-A86C-5B2BDE8DE611}"/>
    <hyperlink ref="E33" location="'39'!A1" display="See tab 39" xr:uid="{31C61704-0ABD-47D2-A292-A8332CAD3FA4}"/>
    <hyperlink ref="E34" location="'40'!A1" display="See tab 40" xr:uid="{E363CD2E-87A5-474C-9AE1-550467C7893D}"/>
    <hyperlink ref="E35" location="'46'!A1" display="See tab 46" xr:uid="{E630CFD7-4111-477D-936B-E2788BED039D}"/>
    <hyperlink ref="E36" location="'47-48.1'!A1" display="See tab 47-48.1" xr:uid="{7F78A9A1-6839-4DD0-B689-DB762C754ED6}"/>
    <hyperlink ref="E38" location="'47-48.1'!A1" display="See tab 47-48.1" xr:uid="{51EB3FE6-01EE-4D82-B983-A7A53D5B0028}"/>
    <hyperlink ref="E39" location="'7'!A1" display="See tab 7" xr:uid="{6BF3CB68-4915-4E10-A56F-BFEAF1695FA2}"/>
    <hyperlink ref="E37" location="'49.2'!A1" display="See tab 49.2" xr:uid="{BD7753F3-3473-4039-9C52-1026BD7EF42E}"/>
    <hyperlink ref="E40" location="'50'!A1" display="See tab 50" xr:uid="{F8F10DC1-D555-4FA4-856B-B9A0D1B4A281}"/>
    <hyperlink ref="E41" location="'51'!A1" display="See tab 51" xr:uid="{EA414FD1-D0EA-4C97-BFCC-211756D04260}"/>
    <hyperlink ref="E42" location="'54'!A1" display="See tab 54" xr:uid="{FF7EF95C-9ABA-4007-B9BB-1EC3E3474C7E}"/>
    <hyperlink ref="E43" location="'8.1'!A1" display="See tab 8.1" xr:uid="{FF1E2A6E-1854-4648-99DA-CF2D289D743D}"/>
    <hyperlink ref="E44" location="'12'!A1" display="See tab 12" xr:uid="{7AEFF19D-A3FE-419E-87B9-AF9AD8B6E401}"/>
    <hyperlink ref="E45" location="'82-97'!A1" display="See tab 82-97" xr:uid="{DD1469B5-4C92-411C-A3DD-1D0C7A2BBEC5}"/>
    <hyperlink ref="E46" location="'82-97'!A1" display="See tab 82-97" xr:uid="{C64ADB2A-8098-4092-8E91-A4994DB1DEB7}"/>
    <hyperlink ref="E47" location="'82-97'!A1" display="See tab 82-97" xr:uid="{7AED18A9-8DEC-4A62-A642-55592E89248C}"/>
    <hyperlink ref="E48" location="'82-97'!A1" display="See tab 82-97" xr:uid="{0C79AF22-5E3F-4562-B2BD-A1FFCDF1EE0C}"/>
    <hyperlink ref="E50" location="'82-97'!A1" display="See tab 82-97" xr:uid="{CDD72A19-331A-469A-AFBC-5EC26046806A}"/>
    <hyperlink ref="E51" location="'82-97'!A1" display="See tab 82-97" xr:uid="{2D37CA97-4BC7-490A-B4AF-0D2114C7FE11}"/>
    <hyperlink ref="E52" location="'82-97'!A1" display="See tab 82-97" xr:uid="{63439E2A-0E22-4B3F-8406-DD96C9EA1060}"/>
    <hyperlink ref="E53" location="'82-97'!A1" display="See tab 82-97" xr:uid="{3EB0E370-494B-4166-BA8C-618674AD43FC}"/>
    <hyperlink ref="E49" location="'8.2'!A1" display="See tab 8.2" xr:uid="{CB611A96-1AB8-4D97-B2BD-39E5540F1B1C}"/>
    <hyperlink ref="E55" location="'82-97'!A1" display="See tab 82-97" xr:uid="{46AE8A38-75DC-407F-B5B9-D27E9389C8F3}"/>
    <hyperlink ref="E56" location="'82-97'!A1" display="See tab 82-97" xr:uid="{0B4C8629-6B7A-455E-B5F0-9E878926F11C}"/>
    <hyperlink ref="E57" location="'82-97'!A1" display="See tab 82-97" xr:uid="{49C609BD-F299-4AE7-8995-D45F448E5836}"/>
    <hyperlink ref="E58" location="'82-97'!A1" display="See tab 82-97" xr:uid="{AB4847DB-99E2-4CB9-8D99-CE085A12522B}"/>
    <hyperlink ref="E60" location="'82-97'!A1" display="See tab 82-97" xr:uid="{B3777C44-91C0-46A1-AC2D-0354B4333ECE}"/>
    <hyperlink ref="E61" location="'82-97'!A1" display="See tab 82-97" xr:uid="{47FAA32D-9198-4741-A816-FE163F0BFD3A}"/>
    <hyperlink ref="E62" location="'82-97'!A1" display="See tab 82-97" xr:uid="{CC14DB6F-F13F-4B36-8C4D-D2B2B332AF90}"/>
    <hyperlink ref="E63" location="'82-97'!A1" display="See tab 82-97" xr:uid="{96F68DC1-2E31-4BE9-9BD3-993A98DFCA7E}"/>
    <hyperlink ref="E54" location="'90.2'!A1" display="See tab 90.2" xr:uid="{810C315C-4789-4E90-9E20-85E907A91A23}"/>
    <hyperlink ref="E64" location="'101.1'!A1" display="See tab 101.1" xr:uid="{14AD0AE4-68AD-4122-AE1D-EA34E952F926}"/>
    <hyperlink ref="E65" location="'101.2'!A1" display="See tab 101.2" xr:uid="{B34BCE1C-61C1-477D-B6EA-25792D078EE1}"/>
    <hyperlink ref="E66" location="'103'!A1" display="See tab 103" xr:uid="{59F85B8E-6ABB-418D-B6E8-4180852596E6}"/>
    <hyperlink ref="E67" location="'13'!A1" display="See tab 13" xr:uid="{9B220122-D984-432B-AE8C-04CDDAC15CBF}"/>
    <hyperlink ref="E68" location="'114-115 Oil'!A1" display="See tab 114-115 Oil" xr:uid="{DA6A1749-73E2-49C0-90A0-03DC5665D196}"/>
    <hyperlink ref="E69" location="'114-115 NG'!A1" display="See tab 114-115 NG" xr:uid="{89897EBF-4185-4ABE-8B21-47E7C28F77B6}"/>
    <hyperlink ref="E70" location="'114-115 Oil'!A1" display="See tab 114-115 Oil" xr:uid="{435E6440-D1BD-4436-91D9-427941FC5DF3}"/>
    <hyperlink ref="E71" location="'114-115 NG'!A1" display="See tab 114-115 NG" xr:uid="{C481A79D-1EC8-4F71-B50A-AA104B07E2E0}"/>
    <hyperlink ref="E72" location="'116'!A1" display="See tab 116" xr:uid="{5CC116A4-B90B-4392-9A28-4A58420E0303}"/>
    <hyperlink ref="E73" location="'14'!A1" display="See tab 14" xr:uid="{7FD29069-74D0-487F-8B92-F35A67165BFC}"/>
    <hyperlink ref="E59" location="'95'!A1" display="See tab 95" xr:uid="{0F452CBB-4839-46E5-B18A-09986F9A225E}"/>
  </hyperlink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59662C-4A94-43C8-9F98-3F45264767EC}">
  <dimension ref="A1:B11"/>
  <sheetViews>
    <sheetView showGridLines="0" workbookViewId="0"/>
  </sheetViews>
  <sheetFormatPr defaultRowHeight="15.5" x14ac:dyDescent="0.35"/>
  <cols>
    <col min="1" max="1" width="25.54296875" style="25" bestFit="1" customWidth="1"/>
    <col min="2" max="16384" width="8.7265625" style="25"/>
  </cols>
  <sheetData>
    <row r="1" spans="1:2" x14ac:dyDescent="0.35">
      <c r="A1" s="31" t="s">
        <v>827</v>
      </c>
    </row>
    <row r="2" spans="1:2" x14ac:dyDescent="0.35">
      <c r="A2" s="85"/>
      <c r="B2" s="86" t="s">
        <v>728</v>
      </c>
    </row>
    <row r="3" spans="1:2" x14ac:dyDescent="0.35">
      <c r="A3" s="86" t="s">
        <v>727</v>
      </c>
      <c r="B3" s="84">
        <v>5.4918508515808107</v>
      </c>
    </row>
    <row r="4" spans="1:2" x14ac:dyDescent="0.35">
      <c r="A4" s="86" t="s">
        <v>721</v>
      </c>
      <c r="B4" s="84">
        <v>14.398166056375564</v>
      </c>
    </row>
    <row r="5" spans="1:2" x14ac:dyDescent="0.35">
      <c r="A5" s="86" t="s">
        <v>722</v>
      </c>
      <c r="B5" s="84">
        <v>10.729731543662989</v>
      </c>
    </row>
    <row r="6" spans="1:2" x14ac:dyDescent="0.35">
      <c r="A6" s="86" t="s">
        <v>723</v>
      </c>
      <c r="B6" s="84">
        <v>6.2925263919440741</v>
      </c>
    </row>
    <row r="7" spans="1:2" x14ac:dyDescent="0.35">
      <c r="A7" s="86" t="s">
        <v>724</v>
      </c>
      <c r="B7" s="84">
        <v>5.4566268759796959</v>
      </c>
    </row>
    <row r="8" spans="1:2" x14ac:dyDescent="0.35">
      <c r="A8" s="86" t="s">
        <v>725</v>
      </c>
      <c r="B8" s="84">
        <v>2.4731449359385467</v>
      </c>
    </row>
    <row r="9" spans="1:2" x14ac:dyDescent="0.35">
      <c r="A9" s="86" t="s">
        <v>726</v>
      </c>
      <c r="B9" s="84">
        <v>10.315304712700378</v>
      </c>
    </row>
    <row r="10" spans="1:2" x14ac:dyDescent="0.35">
      <c r="A10" s="85"/>
    </row>
    <row r="11" spans="1:2" x14ac:dyDescent="0.35">
      <c r="A11" s="85"/>
    </row>
  </sheetData>
  <hyperlinks>
    <hyperlink ref="A1" location="Overview!A1" display="Back to contents page" xr:uid="{1AEDAE20-C2B4-422C-A5B2-7FAA7D95BC7E}"/>
  </hyperlink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23DF09-4743-4E12-AA3D-B276F11FA616}">
  <dimension ref="A1:D35"/>
  <sheetViews>
    <sheetView showGridLines="0" zoomScaleNormal="100" workbookViewId="0"/>
  </sheetViews>
  <sheetFormatPr defaultColWidth="8.81640625" defaultRowHeight="15.5" x14ac:dyDescent="0.35"/>
  <cols>
    <col min="1" max="1" width="12.81640625" style="30" customWidth="1"/>
    <col min="2" max="16384" width="8.81640625" style="25"/>
  </cols>
  <sheetData>
    <row r="1" spans="1:4" ht="46.5" x14ac:dyDescent="0.35">
      <c r="A1" s="31" t="s">
        <v>827</v>
      </c>
    </row>
    <row r="2" spans="1:4" x14ac:dyDescent="0.35">
      <c r="A2" s="30" t="s">
        <v>728</v>
      </c>
    </row>
    <row r="3" spans="1:4" s="30" customFormat="1" x14ac:dyDescent="0.35">
      <c r="B3" s="30" t="s">
        <v>112</v>
      </c>
      <c r="C3" s="30" t="s">
        <v>113</v>
      </c>
      <c r="D3" s="30" t="s">
        <v>9</v>
      </c>
    </row>
    <row r="4" spans="1:4" x14ac:dyDescent="0.35">
      <c r="A4" s="87">
        <v>2019</v>
      </c>
      <c r="B4" s="34">
        <v>5.1425308274525516</v>
      </c>
      <c r="C4" s="34">
        <v>1.4617741439224523</v>
      </c>
      <c r="D4" s="34">
        <v>3.1463710115739909</v>
      </c>
    </row>
    <row r="5" spans="1:4" x14ac:dyDescent="0.35">
      <c r="A5" s="87">
        <v>2020</v>
      </c>
      <c r="B5" s="34">
        <v>5.3666453791492543</v>
      </c>
      <c r="C5" s="34">
        <v>1.7896401533066622</v>
      </c>
      <c r="D5" s="34">
        <v>3.4313657331289029</v>
      </c>
    </row>
    <row r="6" spans="1:4" x14ac:dyDescent="0.35">
      <c r="A6" s="87">
        <v>2021</v>
      </c>
      <c r="B6" s="34">
        <v>4.8440750778140718</v>
      </c>
      <c r="C6" s="34">
        <v>1.6014779422500642</v>
      </c>
      <c r="D6" s="34">
        <v>3.1006413747881556</v>
      </c>
    </row>
    <row r="7" spans="1:4" x14ac:dyDescent="0.35">
      <c r="A7" s="87">
        <v>2022</v>
      </c>
      <c r="B7" s="34">
        <v>5.3601357490878403</v>
      </c>
      <c r="C7" s="34">
        <v>1.8843731382481772</v>
      </c>
      <c r="D7" s="34">
        <v>3.4988422410628637</v>
      </c>
    </row>
    <row r="8" spans="1:4" x14ac:dyDescent="0.35">
      <c r="A8" s="87">
        <v>2023</v>
      </c>
      <c r="B8" s="34">
        <v>5.6998854178831291</v>
      </c>
      <c r="C8" s="34">
        <v>2.2046772907635761</v>
      </c>
      <c r="D8" s="34">
        <v>3.8346362634776621</v>
      </c>
    </row>
    <row r="9" spans="1:4" x14ac:dyDescent="0.35">
      <c r="A9" s="87">
        <v>2024</v>
      </c>
      <c r="B9" s="34">
        <v>4.9325756751651841</v>
      </c>
      <c r="C9" s="34">
        <v>1.8884734554436935</v>
      </c>
      <c r="D9" s="34">
        <v>3.30922972542121</v>
      </c>
    </row>
    <row r="10" spans="1:4" x14ac:dyDescent="0.35">
      <c r="A10" s="87">
        <v>2025</v>
      </c>
      <c r="B10" s="34">
        <v>4.5905623813028651</v>
      </c>
      <c r="C10" s="34">
        <v>1.8399516224484036</v>
      </c>
      <c r="D10" s="34">
        <v>3.1220820604072101</v>
      </c>
    </row>
    <row r="11" spans="1:4" x14ac:dyDescent="0.35">
      <c r="A11" s="87">
        <v>2026</v>
      </c>
      <c r="B11" s="34">
        <v>3.9044072491336848</v>
      </c>
      <c r="C11" s="34">
        <v>1.4535599754188235</v>
      </c>
      <c r="D11" s="34">
        <v>2.5981412539191417</v>
      </c>
    </row>
    <row r="12" spans="1:4" x14ac:dyDescent="0.35">
      <c r="A12" s="87">
        <v>2027</v>
      </c>
      <c r="B12" s="34">
        <v>3.2719898680833102</v>
      </c>
      <c r="C12" s="34">
        <v>1.1554515794063422</v>
      </c>
      <c r="D12" s="34">
        <v>2.134366315539721</v>
      </c>
    </row>
    <row r="13" spans="1:4" x14ac:dyDescent="0.35">
      <c r="A13" s="87">
        <v>2028</v>
      </c>
      <c r="B13" s="34">
        <v>3.2075508258962304</v>
      </c>
      <c r="C13" s="34">
        <v>1.267662959900727</v>
      </c>
      <c r="D13" s="34">
        <v>2.1598494612886343</v>
      </c>
    </row>
    <row r="14" spans="1:4" x14ac:dyDescent="0.35">
      <c r="A14" s="87">
        <v>2029</v>
      </c>
      <c r="B14" s="34">
        <v>2.7468362812989242</v>
      </c>
      <c r="C14" s="34">
        <v>1.016018285620842</v>
      </c>
      <c r="D14" s="34">
        <v>1.8100256657330858</v>
      </c>
    </row>
    <row r="15" spans="1:4" x14ac:dyDescent="0.35">
      <c r="A15" s="87">
        <v>2030</v>
      </c>
      <c r="B15" s="34">
        <v>2.3816569418866855</v>
      </c>
      <c r="C15" s="34">
        <v>0.86373132348955051</v>
      </c>
      <c r="D15" s="34">
        <v>1.5598834583357521</v>
      </c>
    </row>
    <row r="16" spans="1:4" x14ac:dyDescent="0.35">
      <c r="A16" s="87">
        <v>2031</v>
      </c>
      <c r="B16" s="34">
        <v>2.1254000282103451</v>
      </c>
      <c r="C16" s="34">
        <v>0.72842643595038004</v>
      </c>
      <c r="D16" s="34">
        <v>1.373398430032905</v>
      </c>
    </row>
    <row r="17" spans="1:4" x14ac:dyDescent="0.35">
      <c r="A17" s="87">
        <v>2032</v>
      </c>
      <c r="B17" s="34">
        <v>1.7899224172271428</v>
      </c>
      <c r="C17" s="34">
        <v>0.55473149069172101</v>
      </c>
      <c r="D17" s="34">
        <v>1.1235121729445432</v>
      </c>
    </row>
    <row r="18" spans="1:4" x14ac:dyDescent="0.35">
      <c r="A18" s="87">
        <v>2033</v>
      </c>
      <c r="B18" s="34">
        <v>1.7146038201792455</v>
      </c>
      <c r="C18" s="34">
        <v>0.59047618113117994</v>
      </c>
      <c r="D18" s="34">
        <v>1.1058806032044031</v>
      </c>
    </row>
    <row r="19" spans="1:4" x14ac:dyDescent="0.35">
      <c r="A19" s="87">
        <v>2034</v>
      </c>
      <c r="B19" s="34">
        <v>1.2728402514830699</v>
      </c>
      <c r="C19" s="34">
        <v>0.29070747827517962</v>
      </c>
      <c r="D19" s="34">
        <v>0.7432572154601369</v>
      </c>
    </row>
    <row r="20" spans="1:4" x14ac:dyDescent="0.35">
      <c r="A20" s="87">
        <v>2035</v>
      </c>
      <c r="B20" s="34">
        <v>1.1404418054463326</v>
      </c>
      <c r="C20" s="34">
        <v>0.22578554210158017</v>
      </c>
      <c r="D20" s="34">
        <v>0.65057889822128068</v>
      </c>
    </row>
    <row r="21" spans="1:4" x14ac:dyDescent="0.35">
      <c r="A21" s="87">
        <v>2036</v>
      </c>
      <c r="B21" s="34">
        <v>0.88343817829882143</v>
      </c>
      <c r="C21" s="34">
        <v>8.6694745765064626E-2</v>
      </c>
      <c r="D21" s="34">
        <v>0.45353564841348321</v>
      </c>
    </row>
    <row r="22" spans="1:4" x14ac:dyDescent="0.35">
      <c r="A22" s="87">
        <v>2037</v>
      </c>
      <c r="B22" s="34">
        <v>0.92225305117352996</v>
      </c>
      <c r="C22" s="34">
        <v>0.16545510714825104</v>
      </c>
      <c r="D22" s="34">
        <v>0.52073959784056933</v>
      </c>
    </row>
    <row r="23" spans="1:4" x14ac:dyDescent="0.35">
      <c r="A23" s="87">
        <v>2038</v>
      </c>
      <c r="B23" s="34">
        <v>0.87584528734435696</v>
      </c>
      <c r="C23" s="34">
        <v>0.17473089583548229</v>
      </c>
      <c r="D23" s="34">
        <v>0.50203962142445124</v>
      </c>
    </row>
    <row r="24" spans="1:4" x14ac:dyDescent="0.35">
      <c r="A24" s="87">
        <v>2039</v>
      </c>
      <c r="B24" s="34">
        <v>0.78680880681095566</v>
      </c>
      <c r="C24" s="34">
        <v>0.13549518086380141</v>
      </c>
      <c r="D24" s="34">
        <v>0.44047953108480931</v>
      </c>
    </row>
    <row r="25" spans="1:4" x14ac:dyDescent="0.35">
      <c r="A25" s="87">
        <v>2040</v>
      </c>
      <c r="B25" s="34">
        <v>0.69626814683580762</v>
      </c>
      <c r="C25" s="34">
        <v>9.6387998771221048E-2</v>
      </c>
      <c r="D25" s="34">
        <v>0.3753563928784025</v>
      </c>
    </row>
    <row r="26" spans="1:4" x14ac:dyDescent="0.35">
      <c r="A26" s="87">
        <v>2041</v>
      </c>
      <c r="B26" s="34">
        <v>0.81057511759005552</v>
      </c>
      <c r="C26" s="34">
        <v>0.24163032592103617</v>
      </c>
      <c r="D26" s="34">
        <v>0.507001164665556</v>
      </c>
    </row>
    <row r="27" spans="1:4" x14ac:dyDescent="0.35">
      <c r="A27" s="87">
        <v>2042</v>
      </c>
      <c r="B27" s="34">
        <v>0.72548529189996103</v>
      </c>
      <c r="C27" s="34">
        <v>0.19532039707077878</v>
      </c>
      <c r="D27" s="34">
        <v>0.43944801014122137</v>
      </c>
    </row>
    <row r="28" spans="1:4" x14ac:dyDescent="0.35">
      <c r="A28" s="87">
        <v>2043</v>
      </c>
      <c r="B28" s="34">
        <v>0.68189878198788312</v>
      </c>
      <c r="C28" s="34">
        <v>0.18844371204522023</v>
      </c>
      <c r="D28" s="34">
        <v>0.41551650955485503</v>
      </c>
    </row>
    <row r="29" spans="1:4" x14ac:dyDescent="0.35">
      <c r="A29" s="87">
        <v>2044</v>
      </c>
      <c r="B29" s="34">
        <v>0.58257935961542096</v>
      </c>
      <c r="C29" s="34">
        <v>0.13518428828109905</v>
      </c>
      <c r="D29" s="34">
        <v>0.34220703795735219</v>
      </c>
    </row>
    <row r="30" spans="1:4" x14ac:dyDescent="0.35">
      <c r="A30" s="87">
        <v>2045</v>
      </c>
      <c r="B30" s="34">
        <v>0.57371023859148196</v>
      </c>
      <c r="C30" s="34">
        <v>0.16670433072635304</v>
      </c>
      <c r="D30" s="34">
        <v>0.35013615335936032</v>
      </c>
    </row>
    <row r="31" spans="1:4" x14ac:dyDescent="0.35">
      <c r="A31" s="87">
        <v>2046</v>
      </c>
      <c r="B31" s="34">
        <v>0.58779532444899518</v>
      </c>
      <c r="C31" s="34">
        <v>0.21564102696342333</v>
      </c>
      <c r="D31" s="34">
        <v>0.38755075758276947</v>
      </c>
    </row>
    <row r="32" spans="1:4" x14ac:dyDescent="0.35">
      <c r="A32" s="87">
        <v>2047</v>
      </c>
      <c r="B32" s="34">
        <v>0.50163396946444017</v>
      </c>
      <c r="C32" s="34">
        <v>0.15172175999612103</v>
      </c>
      <c r="D32" s="34">
        <v>0.31304293368644981</v>
      </c>
    </row>
    <row r="33" spans="1:4" x14ac:dyDescent="0.35">
      <c r="A33" s="87">
        <v>2048</v>
      </c>
      <c r="B33" s="34">
        <v>0.31932346987804933</v>
      </c>
      <c r="C33" s="34">
        <v>1.8592924504242801E-2</v>
      </c>
      <c r="D33" s="34">
        <v>0.15646088560723836</v>
      </c>
    </row>
    <row r="34" spans="1:4" x14ac:dyDescent="0.35">
      <c r="A34" s="87">
        <v>2049</v>
      </c>
      <c r="B34" s="34">
        <v>0.2582094987844934</v>
      </c>
      <c r="C34" s="34">
        <v>0</v>
      </c>
      <c r="D34" s="34">
        <v>0.10362486894171377</v>
      </c>
    </row>
    <row r="35" spans="1:4" x14ac:dyDescent="0.35">
      <c r="A35" s="87">
        <v>2050</v>
      </c>
      <c r="B35" s="34">
        <v>0.26880253678172528</v>
      </c>
      <c r="C35" s="34">
        <v>0</v>
      </c>
      <c r="D35" s="34">
        <v>0.12199871087772877</v>
      </c>
    </row>
  </sheetData>
  <hyperlinks>
    <hyperlink ref="A1" location="Overview!A1" display="Back to contents page" xr:uid="{64FCCB53-9EA6-4818-ADE9-09A6292D2EBF}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622FAF-A588-4858-AA0C-B02427967C53}">
  <dimension ref="A1:AI54"/>
  <sheetViews>
    <sheetView showGridLines="0" zoomScaleNormal="100" workbookViewId="0"/>
  </sheetViews>
  <sheetFormatPr defaultRowHeight="15.5" x14ac:dyDescent="0.35"/>
  <cols>
    <col min="1" max="1" width="12.26953125" style="25" customWidth="1"/>
    <col min="2" max="2" width="35.54296875" style="25" customWidth="1"/>
    <col min="3" max="16384" width="8.7265625" style="25"/>
  </cols>
  <sheetData>
    <row r="1" spans="1:34" ht="46.5" x14ac:dyDescent="0.35">
      <c r="A1" s="31" t="s">
        <v>827</v>
      </c>
    </row>
    <row r="2" spans="1:34" x14ac:dyDescent="0.35">
      <c r="B2" s="88" t="s">
        <v>833</v>
      </c>
      <c r="C2" s="30">
        <v>2019</v>
      </c>
      <c r="D2" s="30">
        <v>2020</v>
      </c>
      <c r="E2" s="30">
        <v>2021</v>
      </c>
      <c r="F2" s="30">
        <v>2022</v>
      </c>
      <c r="G2" s="30">
        <v>2023</v>
      </c>
      <c r="H2" s="30">
        <v>2024</v>
      </c>
      <c r="I2" s="30">
        <v>2025</v>
      </c>
      <c r="J2" s="30">
        <v>2026</v>
      </c>
      <c r="K2" s="30">
        <v>2027</v>
      </c>
      <c r="L2" s="30">
        <v>2028</v>
      </c>
      <c r="M2" s="30">
        <v>2029</v>
      </c>
      <c r="N2" s="30">
        <v>2030</v>
      </c>
      <c r="O2" s="30">
        <v>2031</v>
      </c>
      <c r="P2" s="30">
        <v>2032</v>
      </c>
      <c r="Q2" s="30">
        <v>2033</v>
      </c>
      <c r="R2" s="30">
        <v>2034</v>
      </c>
      <c r="S2" s="30">
        <v>2035</v>
      </c>
      <c r="T2" s="30">
        <v>2036</v>
      </c>
      <c r="U2" s="30">
        <v>2037</v>
      </c>
      <c r="V2" s="30">
        <v>2038</v>
      </c>
      <c r="W2" s="30">
        <v>2039</v>
      </c>
      <c r="X2" s="30">
        <v>2040</v>
      </c>
      <c r="Y2" s="30">
        <v>2041</v>
      </c>
      <c r="Z2" s="30">
        <v>2042</v>
      </c>
      <c r="AA2" s="30">
        <v>2043</v>
      </c>
      <c r="AB2" s="30">
        <v>2044</v>
      </c>
      <c r="AC2" s="30">
        <v>2045</v>
      </c>
      <c r="AD2" s="30">
        <v>2046</v>
      </c>
      <c r="AE2" s="30">
        <v>2047</v>
      </c>
      <c r="AF2" s="30">
        <v>2048</v>
      </c>
      <c r="AG2" s="30">
        <v>2049</v>
      </c>
      <c r="AH2" s="30">
        <v>2050</v>
      </c>
    </row>
    <row r="3" spans="1:34" x14ac:dyDescent="0.35">
      <c r="B3" s="30" t="s">
        <v>739</v>
      </c>
      <c r="C3" s="42">
        <v>78.992202079035764</v>
      </c>
      <c r="D3" s="42">
        <v>69.996207891448492</v>
      </c>
      <c r="E3" s="42">
        <v>68.885506694505722</v>
      </c>
      <c r="F3" s="42">
        <v>67.120087975291923</v>
      </c>
      <c r="G3" s="42">
        <v>65.190426330111023</v>
      </c>
      <c r="H3" s="42">
        <v>58.855507362506266</v>
      </c>
      <c r="I3" s="42">
        <v>55.064142045180724</v>
      </c>
      <c r="J3" s="42">
        <v>50.899377661122081</v>
      </c>
      <c r="K3" s="42">
        <v>49.444997927355573</v>
      </c>
      <c r="L3" s="42">
        <v>45.909794381060479</v>
      </c>
      <c r="M3" s="42">
        <v>44.985539405710618</v>
      </c>
      <c r="N3" s="42">
        <v>43.345740213016562</v>
      </c>
      <c r="O3" s="42">
        <v>40.593558265490699</v>
      </c>
      <c r="P3" s="42">
        <v>38.317986620669224</v>
      </c>
      <c r="Q3" s="42">
        <v>35.982430137809359</v>
      </c>
      <c r="R3" s="42">
        <v>32.393677847272109</v>
      </c>
      <c r="S3" s="42">
        <v>30.25554608172467</v>
      </c>
      <c r="T3" s="42">
        <v>23.076975492869067</v>
      </c>
      <c r="U3" s="42">
        <v>21.02097318395019</v>
      </c>
      <c r="V3" s="42">
        <v>20.609063351909157</v>
      </c>
      <c r="W3" s="42">
        <v>19.170183230076113</v>
      </c>
      <c r="X3" s="42">
        <v>17.479871050748464</v>
      </c>
      <c r="Y3" s="42">
        <v>16.581221284905165</v>
      </c>
      <c r="Z3" s="42">
        <v>16.213620411208151</v>
      </c>
      <c r="AA3" s="42">
        <v>15.080064962469098</v>
      </c>
      <c r="AB3" s="42">
        <v>14.057607308790674</v>
      </c>
      <c r="AC3" s="42">
        <v>12.979128928741092</v>
      </c>
      <c r="AD3" s="42">
        <v>8.7833418263358585</v>
      </c>
      <c r="AE3" s="42">
        <v>7.6319779301476816</v>
      </c>
      <c r="AF3" s="42">
        <v>6.4566503352322941</v>
      </c>
      <c r="AG3" s="42">
        <v>6.4039825222238775</v>
      </c>
      <c r="AH3" s="42">
        <v>6.3873442103000295</v>
      </c>
    </row>
    <row r="4" spans="1:34" x14ac:dyDescent="0.35">
      <c r="B4" s="30" t="s">
        <v>740</v>
      </c>
      <c r="C4" s="42">
        <v>78.992202079035764</v>
      </c>
      <c r="D4" s="42">
        <v>69.996207891448492</v>
      </c>
      <c r="E4" s="42">
        <v>68.885506694505722</v>
      </c>
      <c r="F4" s="42">
        <v>68.48988568907339</v>
      </c>
      <c r="G4" s="42">
        <v>66.520843193990842</v>
      </c>
      <c r="H4" s="42">
        <v>60.056640165822728</v>
      </c>
      <c r="I4" s="42">
        <v>56.187900046102776</v>
      </c>
      <c r="J4" s="42">
        <v>51.938140470532737</v>
      </c>
      <c r="K4" s="42">
        <v>50.454079517709758</v>
      </c>
      <c r="L4" s="42">
        <v>46.846728960265793</v>
      </c>
      <c r="M4" s="42">
        <v>45.903611638480221</v>
      </c>
      <c r="N4" s="42">
        <v>44.230347156139359</v>
      </c>
      <c r="O4" s="42">
        <v>41.421998230092548</v>
      </c>
      <c r="P4" s="42">
        <v>39.099986347621666</v>
      </c>
      <c r="Q4" s="42">
        <v>36.345889028090269</v>
      </c>
      <c r="R4" s="42">
        <v>32.720886714416267</v>
      </c>
      <c r="S4" s="42">
        <v>30.561157658307742</v>
      </c>
      <c r="T4" s="42">
        <v>23.310076255423297</v>
      </c>
      <c r="U4" s="42">
        <v>21.233306246414333</v>
      </c>
      <c r="V4" s="42">
        <v>20.817235708999149</v>
      </c>
      <c r="W4" s="42">
        <v>19.363821444521328</v>
      </c>
      <c r="X4" s="42">
        <v>17.656435404796429</v>
      </c>
      <c r="Y4" s="42">
        <v>16.748708368591078</v>
      </c>
      <c r="Z4" s="42">
        <v>16.377394354755708</v>
      </c>
      <c r="AA4" s="42">
        <v>15.232388850978884</v>
      </c>
      <c r="AB4" s="42">
        <v>14.199603342212797</v>
      </c>
      <c r="AC4" s="42">
        <v>13.110231241152619</v>
      </c>
      <c r="AD4" s="42">
        <v>8.8720624508443002</v>
      </c>
      <c r="AE4" s="42">
        <v>7.7090686163107893</v>
      </c>
      <c r="AF4" s="42">
        <v>6.521869025487165</v>
      </c>
      <c r="AG4" s="42">
        <v>6.4686692143675533</v>
      </c>
      <c r="AH4" s="42">
        <v>6.4518628386868988</v>
      </c>
    </row>
    <row r="5" spans="1:34" x14ac:dyDescent="0.35">
      <c r="B5" s="30" t="s">
        <v>741</v>
      </c>
      <c r="C5" s="42">
        <v>78.992202079035764</v>
      </c>
      <c r="D5" s="42">
        <v>69.996207891448492</v>
      </c>
      <c r="E5" s="42">
        <v>70.349913653940874</v>
      </c>
      <c r="F5" s="42">
        <v>69.908955448411874</v>
      </c>
      <c r="G5" s="42">
        <v>68.574185111356741</v>
      </c>
      <c r="H5" s="42">
        <v>63.743205372183461</v>
      </c>
      <c r="I5" s="42">
        <v>63.205877682242395</v>
      </c>
      <c r="J5" s="42">
        <v>59.222513393317172</v>
      </c>
      <c r="K5" s="42">
        <v>59.768114972575802</v>
      </c>
      <c r="L5" s="42">
        <v>57.421953092118216</v>
      </c>
      <c r="M5" s="42">
        <v>55.731938656345953</v>
      </c>
      <c r="N5" s="42">
        <v>54.959940727908489</v>
      </c>
      <c r="O5" s="42">
        <v>51.979677658765084</v>
      </c>
      <c r="P5" s="42">
        <v>48.924636998745569</v>
      </c>
      <c r="Q5" s="42">
        <v>45.696549951033312</v>
      </c>
      <c r="R5" s="42">
        <v>41.136203714625964</v>
      </c>
      <c r="S5" s="42">
        <v>38.545379960130006</v>
      </c>
      <c r="T5" s="42">
        <v>31.195035327324518</v>
      </c>
      <c r="U5" s="42">
        <v>28.706280151429301</v>
      </c>
      <c r="V5" s="42">
        <v>26.240779119939841</v>
      </c>
      <c r="W5" s="42">
        <v>24.192325441397092</v>
      </c>
      <c r="X5" s="42">
        <v>22.340697561573506</v>
      </c>
      <c r="Y5" s="42">
        <v>21.299461323815201</v>
      </c>
      <c r="Z5" s="42">
        <v>20.864307299982343</v>
      </c>
      <c r="AA5" s="42">
        <v>19.931339067509469</v>
      </c>
      <c r="AB5" s="42">
        <v>18.524083619675483</v>
      </c>
      <c r="AC5" s="42">
        <v>17.313132635025287</v>
      </c>
      <c r="AD5" s="42">
        <v>11.949643296554909</v>
      </c>
      <c r="AE5" s="42">
        <v>10.854561353271873</v>
      </c>
      <c r="AF5" s="42">
        <v>9.5179062514572319</v>
      </c>
      <c r="AG5" s="42">
        <v>10.370240233341324</v>
      </c>
      <c r="AH5" s="42">
        <v>9.34032588935181</v>
      </c>
    </row>
    <row r="27" spans="2:35" x14ac:dyDescent="0.35">
      <c r="B27" s="30" t="s">
        <v>728</v>
      </c>
      <c r="C27" s="30">
        <v>2019</v>
      </c>
      <c r="D27" s="30">
        <v>2020</v>
      </c>
      <c r="E27" s="30">
        <v>2021</v>
      </c>
      <c r="F27" s="30">
        <v>2022</v>
      </c>
      <c r="G27" s="30">
        <v>2023</v>
      </c>
      <c r="H27" s="30">
        <v>2024</v>
      </c>
      <c r="I27" s="30">
        <v>2025</v>
      </c>
      <c r="J27" s="30">
        <v>2026</v>
      </c>
      <c r="K27" s="30">
        <v>2027</v>
      </c>
      <c r="L27" s="30">
        <v>2028</v>
      </c>
      <c r="M27" s="30">
        <v>2029</v>
      </c>
      <c r="N27" s="30">
        <v>2030</v>
      </c>
      <c r="O27" s="30">
        <v>2031</v>
      </c>
      <c r="P27" s="30">
        <v>2032</v>
      </c>
      <c r="Q27" s="30">
        <v>2033</v>
      </c>
      <c r="R27" s="30">
        <v>2034</v>
      </c>
      <c r="S27" s="30">
        <v>2035</v>
      </c>
      <c r="T27" s="30">
        <v>2036</v>
      </c>
      <c r="U27" s="30">
        <v>2037</v>
      </c>
      <c r="V27" s="30">
        <v>2038</v>
      </c>
      <c r="W27" s="30">
        <v>2039</v>
      </c>
      <c r="X27" s="30">
        <v>2040</v>
      </c>
      <c r="Y27" s="30">
        <v>2041</v>
      </c>
      <c r="Z27" s="30">
        <v>2042</v>
      </c>
      <c r="AA27" s="30">
        <v>2043</v>
      </c>
      <c r="AB27" s="30">
        <v>2044</v>
      </c>
      <c r="AC27" s="30">
        <v>2045</v>
      </c>
      <c r="AD27" s="30">
        <v>2046</v>
      </c>
      <c r="AE27" s="30">
        <v>2047</v>
      </c>
      <c r="AF27" s="30">
        <v>2048</v>
      </c>
      <c r="AG27" s="30">
        <v>2049</v>
      </c>
      <c r="AH27" s="30">
        <v>2050</v>
      </c>
      <c r="AI27" s="30"/>
    </row>
    <row r="28" spans="2:35" x14ac:dyDescent="0.35">
      <c r="B28" s="30" t="s">
        <v>742</v>
      </c>
      <c r="C28" s="89">
        <v>17.887896572748183</v>
      </c>
      <c r="D28" s="89">
        <v>10.237158920781434</v>
      </c>
      <c r="E28" s="89">
        <v>16.072123829488767</v>
      </c>
      <c r="F28" s="89">
        <v>11.446332997628845</v>
      </c>
      <c r="G28" s="89">
        <v>11.546944074329227</v>
      </c>
      <c r="H28" s="89">
        <v>10.146476398534993</v>
      </c>
      <c r="I28" s="89">
        <v>9.1365651208881449</v>
      </c>
      <c r="J28" s="89">
        <v>8.0929004480801101</v>
      </c>
      <c r="K28" s="89">
        <v>6.9841372486516597</v>
      </c>
      <c r="L28" s="89">
        <v>6.3479845796857397</v>
      </c>
      <c r="M28" s="89">
        <v>5.5713580312464854</v>
      </c>
      <c r="N28" s="89">
        <v>4.8569577385806957</v>
      </c>
      <c r="O28" s="89">
        <v>4.3516505473408404</v>
      </c>
      <c r="P28" s="89">
        <v>3.9060675983558086</v>
      </c>
      <c r="Q28" s="89">
        <v>3.4301666519875664</v>
      </c>
      <c r="R28" s="89">
        <v>3.0828469556983786</v>
      </c>
      <c r="S28" s="89">
        <v>2.8017541824718197</v>
      </c>
      <c r="T28" s="89">
        <v>2.5703293882165799</v>
      </c>
      <c r="U28" s="89">
        <v>2.3412068664385699</v>
      </c>
      <c r="V28" s="89">
        <v>2.1538693596516363</v>
      </c>
      <c r="W28" s="89">
        <v>1.912693501766032</v>
      </c>
      <c r="X28" s="89">
        <v>1.7560801510111117</v>
      </c>
      <c r="Y28" s="89">
        <v>1.6313352487275408</v>
      </c>
      <c r="Z28" s="89">
        <v>1.5082270877050148</v>
      </c>
      <c r="AA28" s="89">
        <v>1.428475684478191</v>
      </c>
      <c r="AB28" s="89">
        <v>1.2997321108799209</v>
      </c>
      <c r="AC28" s="89">
        <v>1.1017806583963512</v>
      </c>
      <c r="AD28" s="89">
        <v>1.051133521663125</v>
      </c>
      <c r="AE28" s="89">
        <v>1.0122493228556673</v>
      </c>
      <c r="AF28" s="89">
        <v>0.83867618083357398</v>
      </c>
      <c r="AG28" s="89">
        <v>0.776050389622573</v>
      </c>
      <c r="AH28" s="89">
        <v>0.71615288069011263</v>
      </c>
      <c r="AI28" s="90"/>
    </row>
    <row r="29" spans="2:35" x14ac:dyDescent="0.35">
      <c r="B29" s="30" t="s">
        <v>743</v>
      </c>
      <c r="C29" s="89">
        <v>17.887896572748183</v>
      </c>
      <c r="D29" s="89">
        <v>10.237158920781434</v>
      </c>
      <c r="E29" s="89">
        <v>16.072123829488767</v>
      </c>
      <c r="F29" s="89">
        <v>15.880047764403068</v>
      </c>
      <c r="G29" s="89">
        <v>15.979987342439367</v>
      </c>
      <c r="H29" s="89">
        <v>14.070499496066821</v>
      </c>
      <c r="I29" s="89">
        <v>12.702626103212168</v>
      </c>
      <c r="J29" s="89">
        <v>11.286163537294414</v>
      </c>
      <c r="K29" s="89">
        <v>9.8195104059265663</v>
      </c>
      <c r="L29" s="89">
        <v>8.9401168778386175</v>
      </c>
      <c r="M29" s="89">
        <v>7.9130165579316269</v>
      </c>
      <c r="N29" s="89">
        <v>6.9576881996795121</v>
      </c>
      <c r="O29" s="89">
        <v>6.2597862804081563</v>
      </c>
      <c r="P29" s="89">
        <v>5.6461315970661579</v>
      </c>
      <c r="Q29" s="89">
        <v>5.0100994077428656</v>
      </c>
      <c r="R29" s="89">
        <v>4.5056074562873194</v>
      </c>
      <c r="S29" s="89">
        <v>4.1073540187150099</v>
      </c>
      <c r="T29" s="89">
        <v>3.7047582279427633</v>
      </c>
      <c r="U29" s="89">
        <v>3.3756361580446534</v>
      </c>
      <c r="V29" s="89">
        <v>3.1235869281466191</v>
      </c>
      <c r="W29" s="89">
        <v>2.7876479590597492</v>
      </c>
      <c r="X29" s="89">
        <v>2.5583662225565651</v>
      </c>
      <c r="Y29" s="89">
        <v>2.3815361819354623</v>
      </c>
      <c r="Z29" s="89">
        <v>2.2142710765316549</v>
      </c>
      <c r="AA29" s="89">
        <v>2.0930058720725739</v>
      </c>
      <c r="AB29" s="89">
        <v>1.9097081951804677</v>
      </c>
      <c r="AC29" s="89">
        <v>1.6357965233912493</v>
      </c>
      <c r="AD29" s="89">
        <v>1.5107367084106258</v>
      </c>
      <c r="AE29" s="89">
        <v>1.4428381280903613</v>
      </c>
      <c r="AF29" s="89">
        <v>1.1996169919001847</v>
      </c>
      <c r="AG29" s="89">
        <v>1.1161221164780406</v>
      </c>
      <c r="AH29" s="89">
        <v>1.036757126514035</v>
      </c>
      <c r="AI29" s="90"/>
    </row>
    <row r="30" spans="2:35" x14ac:dyDescent="0.35">
      <c r="B30" s="30" t="s">
        <v>744</v>
      </c>
      <c r="C30" s="89">
        <v>17.887896572748183</v>
      </c>
      <c r="D30" s="89">
        <v>10.237158920781434</v>
      </c>
      <c r="E30" s="89">
        <v>16.002832986924133</v>
      </c>
      <c r="F30" s="89">
        <v>20.303349936460663</v>
      </c>
      <c r="G30" s="89">
        <v>21.086474071630757</v>
      </c>
      <c r="H30" s="89">
        <v>19.721232843475438</v>
      </c>
      <c r="I30" s="89">
        <v>19.693097881260602</v>
      </c>
      <c r="J30" s="89">
        <v>18.198373552435157</v>
      </c>
      <c r="K30" s="89">
        <v>17.696779546468765</v>
      </c>
      <c r="L30" s="89">
        <v>16.977843834776717</v>
      </c>
      <c r="M30" s="89">
        <v>14.939203768076714</v>
      </c>
      <c r="N30" s="89">
        <v>13.961897264600118</v>
      </c>
      <c r="O30" s="89">
        <v>12.937781211682054</v>
      </c>
      <c r="P30" s="89">
        <v>11.447010075279062</v>
      </c>
      <c r="Q30" s="89">
        <v>9.9831788173132558</v>
      </c>
      <c r="R30" s="89">
        <v>8.8351000333802343</v>
      </c>
      <c r="S30" s="89">
        <v>7.9007027293036902</v>
      </c>
      <c r="T30" s="89">
        <v>7.2635661657206834</v>
      </c>
      <c r="U30" s="89">
        <v>6.3911393440067519</v>
      </c>
      <c r="V30" s="89">
        <v>5.6344570459685457</v>
      </c>
      <c r="W30" s="89">
        <v>5.0838055250706784</v>
      </c>
      <c r="X30" s="89">
        <v>4.6548115357564841</v>
      </c>
      <c r="Y30" s="89">
        <v>4.2967749463780391</v>
      </c>
      <c r="Z30" s="89">
        <v>3.9031321044310689</v>
      </c>
      <c r="AA30" s="89">
        <v>3.6516850056596719</v>
      </c>
      <c r="AB30" s="89">
        <v>3.3499238892813743</v>
      </c>
      <c r="AC30" s="89">
        <v>2.866406408905382</v>
      </c>
      <c r="AD30" s="89">
        <v>2.5994959266811972</v>
      </c>
      <c r="AE30" s="89">
        <v>2.4304443389339556</v>
      </c>
      <c r="AF30" s="89">
        <v>2.0679979264809472</v>
      </c>
      <c r="AG30" s="89">
        <v>1.879962979327426</v>
      </c>
      <c r="AH30" s="89">
        <v>1.797472173276278</v>
      </c>
      <c r="AI30" s="90"/>
    </row>
    <row r="54" spans="3:3" x14ac:dyDescent="0.35">
      <c r="C54" s="91"/>
    </row>
  </sheetData>
  <hyperlinks>
    <hyperlink ref="A1" location="Overview!A1" display="Back to contents page" xr:uid="{4FC74793-12EB-4FFF-AF75-148A8C2517E1}"/>
  </hyperlink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D76079-15B6-44ED-8733-70260F108755}">
  <dimension ref="A1:AG53"/>
  <sheetViews>
    <sheetView showGridLines="0" zoomScaleNormal="100" workbookViewId="0"/>
  </sheetViews>
  <sheetFormatPr defaultColWidth="8.81640625" defaultRowHeight="15.5" x14ac:dyDescent="0.35"/>
  <cols>
    <col min="1" max="1" width="35.453125" style="25" customWidth="1"/>
    <col min="2" max="16384" width="8.81640625" style="25"/>
  </cols>
  <sheetData>
    <row r="1" spans="1:33" x14ac:dyDescent="0.35">
      <c r="A1" s="31" t="s">
        <v>827</v>
      </c>
    </row>
    <row r="2" spans="1:33" x14ac:dyDescent="0.35">
      <c r="A2" s="88" t="s">
        <v>833</v>
      </c>
      <c r="B2" s="30">
        <v>2019</v>
      </c>
      <c r="C2" s="30">
        <v>2020</v>
      </c>
      <c r="D2" s="30">
        <v>2021</v>
      </c>
      <c r="E2" s="30">
        <v>2022</v>
      </c>
      <c r="F2" s="30">
        <v>2023</v>
      </c>
      <c r="G2" s="30">
        <v>2024</v>
      </c>
      <c r="H2" s="30">
        <v>2025</v>
      </c>
      <c r="I2" s="30">
        <v>2026</v>
      </c>
      <c r="J2" s="30">
        <v>2027</v>
      </c>
      <c r="K2" s="30">
        <v>2028</v>
      </c>
      <c r="L2" s="30">
        <v>2029</v>
      </c>
      <c r="M2" s="30">
        <v>2030</v>
      </c>
      <c r="N2" s="30">
        <v>2031</v>
      </c>
      <c r="O2" s="30">
        <v>2032</v>
      </c>
      <c r="P2" s="30">
        <v>2033</v>
      </c>
      <c r="Q2" s="30">
        <v>2034</v>
      </c>
      <c r="R2" s="30">
        <v>2035</v>
      </c>
      <c r="S2" s="30">
        <v>2036</v>
      </c>
      <c r="T2" s="30">
        <v>2037</v>
      </c>
      <c r="U2" s="30">
        <v>2038</v>
      </c>
      <c r="V2" s="30">
        <v>2039</v>
      </c>
      <c r="W2" s="30">
        <v>2040</v>
      </c>
      <c r="X2" s="30">
        <v>2041</v>
      </c>
      <c r="Y2" s="30">
        <v>2042</v>
      </c>
      <c r="Z2" s="30">
        <v>2043</v>
      </c>
      <c r="AA2" s="30">
        <v>2044</v>
      </c>
      <c r="AB2" s="30">
        <v>2045</v>
      </c>
      <c r="AC2" s="30">
        <v>2046</v>
      </c>
      <c r="AD2" s="30">
        <v>2047</v>
      </c>
      <c r="AE2" s="30">
        <v>2048</v>
      </c>
      <c r="AF2" s="30">
        <v>2049</v>
      </c>
      <c r="AG2" s="30">
        <v>2050</v>
      </c>
    </row>
    <row r="3" spans="1:33" x14ac:dyDescent="0.35">
      <c r="A3" s="92" t="s">
        <v>745</v>
      </c>
      <c r="B3" s="42">
        <v>78.992202079035764</v>
      </c>
      <c r="C3" s="42">
        <v>64.447736095019081</v>
      </c>
      <c r="D3" s="42">
        <v>63.42507815714908</v>
      </c>
      <c r="E3" s="42">
        <v>61.799600961448057</v>
      </c>
      <c r="F3" s="42">
        <v>60.022900077106392</v>
      </c>
      <c r="G3" s="42">
        <v>54.190138587502886</v>
      </c>
      <c r="H3" s="42">
        <v>50.699307887220662</v>
      </c>
      <c r="I3" s="42">
        <v>46.864676783518576</v>
      </c>
      <c r="J3" s="42">
        <v>45.525583079912678</v>
      </c>
      <c r="K3" s="42">
        <v>42.270608674054372</v>
      </c>
      <c r="L3" s="42">
        <v>41.419617705683166</v>
      </c>
      <c r="M3" s="42">
        <v>39.909802405639134</v>
      </c>
      <c r="N3" s="42">
        <v>37.375780903864431</v>
      </c>
      <c r="O3" s="42">
        <v>35.280589674959593</v>
      </c>
      <c r="P3" s="42">
        <v>33.130168496775269</v>
      </c>
      <c r="Q3" s="42">
        <v>29.825890058011492</v>
      </c>
      <c r="R3" s="42">
        <v>27.857244099703607</v>
      </c>
      <c r="S3" s="42">
        <v>21.247705714888426</v>
      </c>
      <c r="T3" s="42">
        <v>19.354678960904209</v>
      </c>
      <c r="U3" s="42">
        <v>18.975420470337212</v>
      </c>
      <c r="V3" s="42">
        <v>17.650597752682618</v>
      </c>
      <c r="W3" s="42">
        <v>16.094273538370231</v>
      </c>
      <c r="X3" s="42">
        <v>15.266858101226314</v>
      </c>
      <c r="Y3" s="42">
        <v>14.928396278650663</v>
      </c>
      <c r="Z3" s="42">
        <v>13.884695703860945</v>
      </c>
      <c r="AA3" s="42">
        <v>12.943286404448742</v>
      </c>
      <c r="AB3" s="42">
        <v>11.950297039519006</v>
      </c>
      <c r="AC3" s="42">
        <v>8.0871023317992243</v>
      </c>
      <c r="AD3" s="42">
        <v>7.027004952724865</v>
      </c>
      <c r="AE3" s="42">
        <v>5.9448434336355636</v>
      </c>
      <c r="AF3" s="42">
        <v>5.8963505021508729</v>
      </c>
      <c r="AG3" s="42">
        <v>5.8810310788815761</v>
      </c>
    </row>
    <row r="4" spans="1:33" x14ac:dyDescent="0.35">
      <c r="A4" s="92" t="s">
        <v>746</v>
      </c>
      <c r="B4" s="42">
        <v>78.992202079035764</v>
      </c>
      <c r="C4" s="42">
        <v>69.996207891448492</v>
      </c>
      <c r="D4" s="42">
        <v>68.885506694505722</v>
      </c>
      <c r="E4" s="42">
        <v>67.120087975291909</v>
      </c>
      <c r="F4" s="42">
        <v>65.190426330111023</v>
      </c>
      <c r="G4" s="42">
        <v>58.855507362506266</v>
      </c>
      <c r="H4" s="42">
        <v>55.064142045180716</v>
      </c>
      <c r="I4" s="42">
        <v>50.899377661122081</v>
      </c>
      <c r="J4" s="42">
        <v>49.444997927355573</v>
      </c>
      <c r="K4" s="42">
        <v>45.909794381060479</v>
      </c>
      <c r="L4" s="42">
        <v>44.985539405710618</v>
      </c>
      <c r="M4" s="42">
        <v>43.345740213016569</v>
      </c>
      <c r="N4" s="42">
        <v>40.593558265490699</v>
      </c>
      <c r="O4" s="42">
        <v>38.317986620669224</v>
      </c>
      <c r="P4" s="42">
        <v>35.982430137809359</v>
      </c>
      <c r="Q4" s="42">
        <v>32.393677847272116</v>
      </c>
      <c r="R4" s="42">
        <v>30.25554608172467</v>
      </c>
      <c r="S4" s="42">
        <v>23.076975492869067</v>
      </c>
      <c r="T4" s="42">
        <v>21.02097318395019</v>
      </c>
      <c r="U4" s="42">
        <v>20.609063351909157</v>
      </c>
      <c r="V4" s="42">
        <v>19.170183230076113</v>
      </c>
      <c r="W4" s="42">
        <v>17.479871050748464</v>
      </c>
      <c r="X4" s="42">
        <v>16.581221284905165</v>
      </c>
      <c r="Y4" s="42">
        <v>16.213620411208151</v>
      </c>
      <c r="Z4" s="42">
        <v>15.0800649624691</v>
      </c>
      <c r="AA4" s="42">
        <v>14.057607308790676</v>
      </c>
      <c r="AB4" s="42">
        <v>12.97912892874109</v>
      </c>
      <c r="AC4" s="42">
        <v>8.7833418263358585</v>
      </c>
      <c r="AD4" s="42">
        <v>7.6319779301476816</v>
      </c>
      <c r="AE4" s="42">
        <v>6.4566503352322941</v>
      </c>
      <c r="AF4" s="42">
        <v>6.4039825222238775</v>
      </c>
      <c r="AG4" s="42">
        <v>6.3873442103000295</v>
      </c>
    </row>
    <row r="5" spans="1:33" x14ac:dyDescent="0.35">
      <c r="A5" s="92" t="s">
        <v>747</v>
      </c>
      <c r="B5" s="42">
        <v>78.992202079035764</v>
      </c>
      <c r="C5" s="42">
        <v>75.544679687877917</v>
      </c>
      <c r="D5" s="42">
        <v>74.345935231862384</v>
      </c>
      <c r="E5" s="42">
        <v>72.440574989135811</v>
      </c>
      <c r="F5" s="42">
        <v>70.357952583115662</v>
      </c>
      <c r="G5" s="42">
        <v>63.520876137509667</v>
      </c>
      <c r="H5" s="42">
        <v>59.428976203140799</v>
      </c>
      <c r="I5" s="42">
        <v>54.934078538725593</v>
      </c>
      <c r="J5" s="42">
        <v>53.364412774798481</v>
      </c>
      <c r="K5" s="42">
        <v>49.5489800880666</v>
      </c>
      <c r="L5" s="42">
        <v>48.551461105738078</v>
      </c>
      <c r="M5" s="42">
        <v>46.781678020394004</v>
      </c>
      <c r="N5" s="42">
        <v>43.811335627116982</v>
      </c>
      <c r="O5" s="42">
        <v>41.355383566378876</v>
      </c>
      <c r="P5" s="42">
        <v>38.834691778843471</v>
      </c>
      <c r="Q5" s="42">
        <v>34.961465636532736</v>
      </c>
      <c r="R5" s="42">
        <v>32.653848063745748</v>
      </c>
      <c r="S5" s="42">
        <v>24.906245270849716</v>
      </c>
      <c r="T5" s="42">
        <v>22.687267406996188</v>
      </c>
      <c r="U5" s="42">
        <v>22.242706233481108</v>
      </c>
      <c r="V5" s="42">
        <v>20.689768707469618</v>
      </c>
      <c r="W5" s="42">
        <v>18.865468563126701</v>
      </c>
      <c r="X5" s="42">
        <v>17.895584468584026</v>
      </c>
      <c r="Y5" s="42">
        <v>17.498844543765646</v>
      </c>
      <c r="Z5" s="42">
        <v>16.275434221077258</v>
      </c>
      <c r="AA5" s="42">
        <v>15.171928213132613</v>
      </c>
      <c r="AB5" s="42">
        <v>14.007960817963184</v>
      </c>
      <c r="AC5" s="42">
        <v>9.4795813208724944</v>
      </c>
      <c r="AD5" s="42">
        <v>8.2369509075705007</v>
      </c>
      <c r="AE5" s="42">
        <v>6.9684572368290265</v>
      </c>
      <c r="AF5" s="42">
        <v>6.9116145422968849</v>
      </c>
      <c r="AG5" s="42">
        <v>6.8936573417184857</v>
      </c>
    </row>
    <row r="27" spans="1:33" x14ac:dyDescent="0.35">
      <c r="A27" s="30" t="s">
        <v>728</v>
      </c>
      <c r="B27" s="30">
        <v>2019</v>
      </c>
      <c r="C27" s="30">
        <v>2020</v>
      </c>
      <c r="D27" s="30">
        <v>2021</v>
      </c>
      <c r="E27" s="30">
        <v>2022</v>
      </c>
      <c r="F27" s="30">
        <v>2023</v>
      </c>
      <c r="G27" s="30">
        <v>2024</v>
      </c>
      <c r="H27" s="30">
        <v>2025</v>
      </c>
      <c r="I27" s="30">
        <v>2026</v>
      </c>
      <c r="J27" s="30">
        <v>2027</v>
      </c>
      <c r="K27" s="30">
        <v>2028</v>
      </c>
      <c r="L27" s="30">
        <v>2029</v>
      </c>
      <c r="M27" s="30">
        <v>2030</v>
      </c>
      <c r="N27" s="30">
        <v>2031</v>
      </c>
      <c r="O27" s="30">
        <v>2032</v>
      </c>
      <c r="P27" s="30">
        <v>2033</v>
      </c>
      <c r="Q27" s="30">
        <v>2034</v>
      </c>
      <c r="R27" s="30">
        <v>2035</v>
      </c>
      <c r="S27" s="30">
        <v>2036</v>
      </c>
      <c r="T27" s="30">
        <v>2037</v>
      </c>
      <c r="U27" s="30">
        <v>2038</v>
      </c>
      <c r="V27" s="30">
        <v>2039</v>
      </c>
      <c r="W27" s="30">
        <v>2040</v>
      </c>
      <c r="X27" s="30">
        <v>2041</v>
      </c>
      <c r="Y27" s="30">
        <v>2042</v>
      </c>
      <c r="Z27" s="30">
        <v>2043</v>
      </c>
      <c r="AA27" s="30">
        <v>2044</v>
      </c>
      <c r="AB27" s="30">
        <v>2045</v>
      </c>
      <c r="AC27" s="30">
        <v>2046</v>
      </c>
      <c r="AD27" s="30">
        <v>2047</v>
      </c>
      <c r="AE27" s="30">
        <v>2048</v>
      </c>
      <c r="AF27" s="30">
        <v>2049</v>
      </c>
      <c r="AG27" s="30">
        <v>2050</v>
      </c>
    </row>
    <row r="28" spans="1:33" x14ac:dyDescent="0.35">
      <c r="A28" s="92" t="s">
        <v>748</v>
      </c>
      <c r="B28" s="42">
        <v>17.887896572748183</v>
      </c>
      <c r="C28" s="42">
        <v>9.6819565888655497</v>
      </c>
      <c r="D28" s="42">
        <v>15.200467865365875</v>
      </c>
      <c r="E28" s="42">
        <v>15.018808858378621</v>
      </c>
      <c r="F28" s="42">
        <v>15.113328310850216</v>
      </c>
      <c r="G28" s="42">
        <v>13.30739967590292</v>
      </c>
      <c r="H28" s="42">
        <v>12.013711562709885</v>
      </c>
      <c r="I28" s="42">
        <v>10.674069462876004</v>
      </c>
      <c r="J28" s="42">
        <v>9.2869588339688889</v>
      </c>
      <c r="K28" s="42">
        <v>8.4552583563888355</v>
      </c>
      <c r="L28" s="42">
        <v>7.4838618208166059</v>
      </c>
      <c r="M28" s="42">
        <v>6.5803447645430335</v>
      </c>
      <c r="N28" s="42">
        <v>5.9202928753460826</v>
      </c>
      <c r="O28" s="42">
        <v>5.3399191553865082</v>
      </c>
      <c r="P28" s="42">
        <v>4.7383815516624495</v>
      </c>
      <c r="Q28" s="42">
        <v>4.2612502292689687</v>
      </c>
      <c r="R28" s="42">
        <v>3.8845956785503954</v>
      </c>
      <c r="S28" s="42">
        <v>3.5038342779234966</v>
      </c>
      <c r="T28" s="42">
        <v>3.1925618225626256</v>
      </c>
      <c r="U28" s="42">
        <v>2.9541822368773927</v>
      </c>
      <c r="V28" s="42">
        <v>2.6364625902081738</v>
      </c>
      <c r="W28" s="42">
        <v>2.4196157251138808</v>
      </c>
      <c r="X28" s="42">
        <v>2.2523758893206351</v>
      </c>
      <c r="Y28" s="42">
        <v>2.0941822438098479</v>
      </c>
      <c r="Z28" s="42">
        <v>1.9794937394701004</v>
      </c>
      <c r="AA28" s="42">
        <v>1.8061370333524809</v>
      </c>
      <c r="AB28" s="42">
        <v>1.5470806939941812</v>
      </c>
      <c r="AC28" s="42">
        <v>1.4288033761344396</v>
      </c>
      <c r="AD28" s="42">
        <v>1.3645872091106086</v>
      </c>
      <c r="AE28" s="42">
        <v>1.1345569340791752</v>
      </c>
      <c r="AF28" s="42">
        <v>1.0555903218105218</v>
      </c>
      <c r="AG28" s="42">
        <v>0.98052961468919486</v>
      </c>
    </row>
    <row r="29" spans="1:33" x14ac:dyDescent="0.35">
      <c r="A29" s="92" t="s">
        <v>749</v>
      </c>
      <c r="B29" s="42">
        <v>17.887896572748183</v>
      </c>
      <c r="C29" s="42">
        <v>10.237158920781434</v>
      </c>
      <c r="D29" s="42">
        <v>16.072123829488767</v>
      </c>
      <c r="E29" s="42">
        <v>15.880047764403068</v>
      </c>
      <c r="F29" s="42">
        <v>15.979987342439367</v>
      </c>
      <c r="G29" s="42">
        <v>14.070499496066821</v>
      </c>
      <c r="H29" s="42">
        <v>12.702626103212168</v>
      </c>
      <c r="I29" s="42">
        <v>11.286163537294414</v>
      </c>
      <c r="J29" s="42">
        <v>9.8195104059265663</v>
      </c>
      <c r="K29" s="42">
        <v>8.9401168778386175</v>
      </c>
      <c r="L29" s="42">
        <v>7.9130165579316269</v>
      </c>
      <c r="M29" s="42">
        <v>6.9576881996795121</v>
      </c>
      <c r="N29" s="42">
        <v>6.2597862804081563</v>
      </c>
      <c r="O29" s="42">
        <v>5.6461315970661579</v>
      </c>
      <c r="P29" s="42">
        <v>5.0100994077428656</v>
      </c>
      <c r="Q29" s="42">
        <v>4.5056074562873194</v>
      </c>
      <c r="R29" s="42">
        <v>4.1073540187150099</v>
      </c>
      <c r="S29" s="42">
        <v>3.7047582279427633</v>
      </c>
      <c r="T29" s="42">
        <v>3.3756361580446534</v>
      </c>
      <c r="U29" s="42">
        <v>3.1235869281466191</v>
      </c>
      <c r="V29" s="42">
        <v>2.7876479590597492</v>
      </c>
      <c r="W29" s="42">
        <v>2.5583662225565651</v>
      </c>
      <c r="X29" s="42">
        <v>2.3815361819354623</v>
      </c>
      <c r="Y29" s="42">
        <v>2.2142710765316549</v>
      </c>
      <c r="Z29" s="42">
        <v>2.0930058720725739</v>
      </c>
      <c r="AA29" s="42">
        <v>1.9097081951804677</v>
      </c>
      <c r="AB29" s="42">
        <v>1.6357965233912493</v>
      </c>
      <c r="AC29" s="42">
        <v>1.5107367084106258</v>
      </c>
      <c r="AD29" s="42">
        <v>1.4428381280903613</v>
      </c>
      <c r="AE29" s="42">
        <v>1.1996169919001847</v>
      </c>
      <c r="AF29" s="42">
        <v>1.1161221164780406</v>
      </c>
      <c r="AG29" s="42">
        <v>1.036757126514035</v>
      </c>
    </row>
    <row r="30" spans="1:33" x14ac:dyDescent="0.35">
      <c r="A30" s="92" t="s">
        <v>750</v>
      </c>
      <c r="B30" s="42">
        <v>17.887896572748183</v>
      </c>
      <c r="C30" s="42">
        <v>10.792361252697322</v>
      </c>
      <c r="D30" s="42">
        <v>16.943779793611665</v>
      </c>
      <c r="E30" s="42">
        <v>16.74128667042752</v>
      </c>
      <c r="F30" s="42">
        <v>16.84664637402852</v>
      </c>
      <c r="G30" s="42">
        <v>14.833599316230725</v>
      </c>
      <c r="H30" s="42">
        <v>13.391540643714452</v>
      </c>
      <c r="I30" s="42">
        <v>11.898257611712827</v>
      </c>
      <c r="J30" s="42">
        <v>10.352061977884249</v>
      </c>
      <c r="K30" s="42">
        <v>9.4249753992884049</v>
      </c>
      <c r="L30" s="42">
        <v>8.3421712950466507</v>
      </c>
      <c r="M30" s="42">
        <v>7.3350316348159907</v>
      </c>
      <c r="N30" s="42">
        <v>6.5992796854702309</v>
      </c>
      <c r="O30" s="42">
        <v>5.9523440387458093</v>
      </c>
      <c r="P30" s="42">
        <v>5.2818172638232816</v>
      </c>
      <c r="Q30" s="42">
        <v>4.7499646833056701</v>
      </c>
      <c r="R30" s="42">
        <v>4.3301123588796271</v>
      </c>
      <c r="S30" s="42">
        <v>3.9056821779620314</v>
      </c>
      <c r="T30" s="42">
        <v>3.5587104935266813</v>
      </c>
      <c r="U30" s="42">
        <v>3.2929916194158455</v>
      </c>
      <c r="V30" s="42">
        <v>2.9388333279113246</v>
      </c>
      <c r="W30" s="42">
        <v>2.6971167199992503</v>
      </c>
      <c r="X30" s="42">
        <v>2.5106964745502904</v>
      </c>
      <c r="Y30" s="42">
        <v>2.3343599092534619</v>
      </c>
      <c r="Z30" s="42">
        <v>2.2065180046750474</v>
      </c>
      <c r="AA30" s="42">
        <v>2.0132793570084551</v>
      </c>
      <c r="AB30" s="42">
        <v>1.7245123527883179</v>
      </c>
      <c r="AC30" s="42">
        <v>1.5926700406868122</v>
      </c>
      <c r="AD30" s="42">
        <v>1.5210890470701142</v>
      </c>
      <c r="AE30" s="42">
        <v>1.2646770497211941</v>
      </c>
      <c r="AF30" s="42">
        <v>1.1766539111455601</v>
      </c>
      <c r="AG30" s="42">
        <v>1.092984638338875</v>
      </c>
    </row>
    <row r="53" spans="3:3" x14ac:dyDescent="0.35">
      <c r="C53" s="91"/>
    </row>
  </sheetData>
  <hyperlinks>
    <hyperlink ref="A1" location="Overview!A1" display="Back to contents page" xr:uid="{250B0D49-E1AD-41B3-A574-28FD37F45615}"/>
  </hyperlink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A81F66-78F4-4EB2-A82C-D15CDEF372FD}">
  <dimension ref="A1:G4"/>
  <sheetViews>
    <sheetView showGridLines="0" zoomScaleNormal="100" workbookViewId="0"/>
  </sheetViews>
  <sheetFormatPr defaultColWidth="8.81640625" defaultRowHeight="15.5" x14ac:dyDescent="0.35"/>
  <cols>
    <col min="1" max="1" width="29.54296875" style="77" customWidth="1"/>
    <col min="2" max="2" width="12.453125" style="74" customWidth="1"/>
    <col min="3" max="3" width="17.81640625" style="74" customWidth="1"/>
    <col min="4" max="4" width="14.81640625" style="74" customWidth="1"/>
    <col min="5" max="5" width="13.453125" style="74" customWidth="1"/>
    <col min="6" max="6" width="18.90625" style="74" bestFit="1" customWidth="1"/>
    <col min="7" max="7" width="18" style="74" customWidth="1"/>
    <col min="8" max="16384" width="8.81640625" style="74"/>
  </cols>
  <sheetData>
    <row r="1" spans="1:7" ht="30" customHeight="1" x14ac:dyDescent="0.35">
      <c r="A1" s="31" t="s">
        <v>827</v>
      </c>
    </row>
    <row r="2" spans="1:7" s="77" customFormat="1" ht="62" x14ac:dyDescent="0.35">
      <c r="A2" s="77" t="s">
        <v>778</v>
      </c>
      <c r="B2" s="93" t="s">
        <v>756</v>
      </c>
      <c r="C2" s="93" t="s">
        <v>752</v>
      </c>
      <c r="D2" s="93" t="s">
        <v>753</v>
      </c>
      <c r="E2" s="93" t="s">
        <v>754</v>
      </c>
      <c r="F2" s="93" t="s">
        <v>755</v>
      </c>
      <c r="G2" s="93" t="s">
        <v>759</v>
      </c>
    </row>
    <row r="3" spans="1:7" x14ac:dyDescent="0.35">
      <c r="A3" s="77" t="s">
        <v>757</v>
      </c>
      <c r="B3" s="94">
        <v>72296.369696506867</v>
      </c>
      <c r="C3" s="94">
        <v>1145418.3266932273</v>
      </c>
      <c r="D3" s="94">
        <v>122421.82302062541</v>
      </c>
      <c r="E3" s="94">
        <v>67636.970271711019</v>
      </c>
      <c r="F3" s="94">
        <v>68831.324339426836</v>
      </c>
      <c r="G3" s="94">
        <v>235685.19344615386</v>
      </c>
    </row>
    <row r="4" spans="1:7" x14ac:dyDescent="0.35">
      <c r="A4" s="77" t="s">
        <v>758</v>
      </c>
      <c r="B4" s="94">
        <v>28666</v>
      </c>
      <c r="C4" s="94">
        <v>87751</v>
      </c>
      <c r="D4" s="94">
        <v>50504</v>
      </c>
      <c r="E4" s="94">
        <v>28190.769568782784</v>
      </c>
      <c r="F4" s="94" t="s">
        <v>760</v>
      </c>
      <c r="G4" s="94">
        <v>43628</v>
      </c>
    </row>
  </sheetData>
  <hyperlinks>
    <hyperlink ref="A1" location="Overview!A1" display="Back to contents page" xr:uid="{576CA686-8500-4887-9AF1-1C82AF1A80C9}"/>
  </hyperlink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69FE4B-CE16-4ED1-AD3A-37D2951A6DED}">
  <dimension ref="A1:C5"/>
  <sheetViews>
    <sheetView showGridLines="0" workbookViewId="0"/>
  </sheetViews>
  <sheetFormatPr defaultColWidth="8.81640625" defaultRowHeight="15.5" x14ac:dyDescent="0.35"/>
  <cols>
    <col min="1" max="1" width="28.81640625" style="25" bestFit="1" customWidth="1"/>
    <col min="2" max="2" width="8.81640625" style="25"/>
    <col min="3" max="3" width="15.54296875" style="25" customWidth="1"/>
    <col min="4" max="16384" width="8.81640625" style="25"/>
  </cols>
  <sheetData>
    <row r="1" spans="1:3" x14ac:dyDescent="0.35">
      <c r="A1" s="31" t="s">
        <v>827</v>
      </c>
    </row>
    <row r="2" spans="1:3" ht="77.5" x14ac:dyDescent="0.35">
      <c r="C2" s="92" t="s">
        <v>170</v>
      </c>
    </row>
    <row r="3" spans="1:3" x14ac:dyDescent="0.35">
      <c r="A3" s="25" t="s">
        <v>171</v>
      </c>
      <c r="B3" s="25" t="s">
        <v>172</v>
      </c>
      <c r="C3" s="72">
        <v>0.88</v>
      </c>
    </row>
    <row r="4" spans="1:3" x14ac:dyDescent="0.35">
      <c r="A4" s="25" t="s">
        <v>173</v>
      </c>
      <c r="B4" s="25" t="s">
        <v>174</v>
      </c>
      <c r="C4" s="72">
        <v>0.1</v>
      </c>
    </row>
    <row r="5" spans="1:3" x14ac:dyDescent="0.35">
      <c r="A5" s="25" t="s">
        <v>175</v>
      </c>
      <c r="B5" s="25" t="s">
        <v>176</v>
      </c>
      <c r="C5" s="72">
        <v>0.02</v>
      </c>
    </row>
  </sheetData>
  <hyperlinks>
    <hyperlink ref="A1" location="Overview!A1" display="Back to contents page" xr:uid="{90074E86-6874-44D1-8EAC-1664A5522827}"/>
  </hyperlink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97984-A4C9-49C0-9DBC-86F4AC6ADB39}">
  <dimension ref="A1:AE44"/>
  <sheetViews>
    <sheetView showGridLines="0" zoomScaleNormal="100" workbookViewId="0"/>
  </sheetViews>
  <sheetFormatPr defaultColWidth="8.81640625" defaultRowHeight="15.5" x14ac:dyDescent="0.35"/>
  <cols>
    <col min="1" max="1" width="51.1796875" style="74" bestFit="1" customWidth="1"/>
    <col min="2" max="25" width="13.81640625" style="95" bestFit="1" customWidth="1"/>
    <col min="26" max="29" width="13.81640625" style="74" hidden="1" customWidth="1"/>
    <col min="30" max="30" width="0.81640625" style="74" customWidth="1"/>
    <col min="31" max="31" width="5" style="74" customWidth="1"/>
    <col min="32" max="32" width="33.81640625" style="74" customWidth="1"/>
    <col min="33" max="33" width="14.453125" style="74" customWidth="1"/>
    <col min="34" max="35" width="10.1796875" style="74" bestFit="1" customWidth="1"/>
    <col min="36" max="16384" width="8.81640625" style="74"/>
  </cols>
  <sheetData>
    <row r="1" spans="1:30" x14ac:dyDescent="0.35">
      <c r="A1" s="31" t="s">
        <v>827</v>
      </c>
    </row>
    <row r="2" spans="1:30" x14ac:dyDescent="0.35">
      <c r="A2" s="77" t="s">
        <v>780</v>
      </c>
    </row>
    <row r="3" spans="1:30" s="77" customFormat="1" x14ac:dyDescent="0.35">
      <c r="B3" s="96" t="s">
        <v>180</v>
      </c>
      <c r="C3" s="96" t="s">
        <v>181</v>
      </c>
      <c r="D3" s="96" t="s">
        <v>182</v>
      </c>
      <c r="E3" s="96" t="s">
        <v>183</v>
      </c>
      <c r="F3" s="96" t="s">
        <v>184</v>
      </c>
      <c r="G3" s="96" t="s">
        <v>185</v>
      </c>
      <c r="H3" s="96" t="s">
        <v>186</v>
      </c>
      <c r="I3" s="96" t="s">
        <v>187</v>
      </c>
      <c r="J3" s="96" t="s">
        <v>188</v>
      </c>
      <c r="K3" s="96" t="s">
        <v>189</v>
      </c>
      <c r="L3" s="96" t="s">
        <v>190</v>
      </c>
      <c r="M3" s="96" t="s">
        <v>191</v>
      </c>
      <c r="N3" s="96" t="s">
        <v>192</v>
      </c>
      <c r="O3" s="96" t="s">
        <v>193</v>
      </c>
      <c r="P3" s="96" t="s">
        <v>194</v>
      </c>
      <c r="Q3" s="96" t="s">
        <v>195</v>
      </c>
      <c r="R3" s="96" t="s">
        <v>196</v>
      </c>
      <c r="S3" s="96" t="s">
        <v>197</v>
      </c>
      <c r="T3" s="96" t="s">
        <v>198</v>
      </c>
      <c r="U3" s="96" t="s">
        <v>199</v>
      </c>
      <c r="V3" s="96" t="s">
        <v>200</v>
      </c>
      <c r="W3" s="96" t="s">
        <v>201</v>
      </c>
      <c r="X3" s="96" t="s">
        <v>202</v>
      </c>
      <c r="Y3" s="96" t="s">
        <v>203</v>
      </c>
    </row>
    <row r="4" spans="1:30" x14ac:dyDescent="0.35">
      <c r="A4" s="77" t="s">
        <v>204</v>
      </c>
      <c r="B4" s="97">
        <v>53069.730304219192</v>
      </c>
      <c r="C4" s="97">
        <v>52401.745777271462</v>
      </c>
      <c r="D4" s="97">
        <v>52522.967162959379</v>
      </c>
      <c r="E4" s="97">
        <v>52538.067410215204</v>
      </c>
      <c r="F4" s="97">
        <v>50111.160917333844</v>
      </c>
      <c r="G4" s="97">
        <v>47856.197472998218</v>
      </c>
      <c r="H4" s="97">
        <v>47659.788771807347</v>
      </c>
      <c r="I4" s="97">
        <v>48570.818491884456</v>
      </c>
      <c r="J4" s="97">
        <v>48461.242534152741</v>
      </c>
      <c r="K4" s="97">
        <v>48292.275860978378</v>
      </c>
      <c r="L4" s="97">
        <v>46958.387788775937</v>
      </c>
      <c r="M4" s="97">
        <v>46322.236390904654</v>
      </c>
      <c r="N4" s="97">
        <v>45070.148653625867</v>
      </c>
      <c r="O4" s="97">
        <v>44833.365916731324</v>
      </c>
      <c r="P4" s="97">
        <v>45168.244138037502</v>
      </c>
      <c r="Q4" s="97">
        <v>45245.502792994354</v>
      </c>
      <c r="R4" s="97">
        <v>44996.278088547733</v>
      </c>
      <c r="S4" s="97">
        <v>44593.549949582935</v>
      </c>
      <c r="T4" s="97">
        <v>46294.24275333689</v>
      </c>
      <c r="U4" s="97">
        <v>45971.022654294269</v>
      </c>
      <c r="V4" s="97">
        <v>45981.25019633567</v>
      </c>
      <c r="W4" s="97">
        <v>46406.156827598825</v>
      </c>
      <c r="X4" s="97">
        <v>45831.396862873735</v>
      </c>
      <c r="Y4" s="97">
        <v>46315.697798611553</v>
      </c>
      <c r="Z4" s="98"/>
      <c r="AA4" s="98"/>
      <c r="AB4" s="98"/>
      <c r="AC4" s="98"/>
      <c r="AD4" s="98"/>
    </row>
    <row r="5" spans="1:30" x14ac:dyDescent="0.35">
      <c r="A5" s="77" t="s">
        <v>205</v>
      </c>
      <c r="B5" s="97">
        <v>113755.17225604597</v>
      </c>
      <c r="C5" s="97">
        <v>111290.35041741563</v>
      </c>
      <c r="D5" s="97">
        <v>110192.59384715502</v>
      </c>
      <c r="E5" s="97">
        <v>113518.66101496058</v>
      </c>
      <c r="F5" s="97">
        <v>113462.92914094611</v>
      </c>
      <c r="G5" s="97">
        <v>111359.29244183924</v>
      </c>
      <c r="H5" s="97">
        <v>101185.61634165178</v>
      </c>
      <c r="I5" s="97">
        <v>104664.24961019479</v>
      </c>
      <c r="J5" s="97">
        <v>104845.64143583074</v>
      </c>
      <c r="K5" s="97">
        <v>105284.51512507639</v>
      </c>
      <c r="L5" s="97">
        <v>103016.49053783264</v>
      </c>
      <c r="M5" s="97">
        <v>101793.81844258439</v>
      </c>
      <c r="N5" s="97">
        <v>99555.823425707</v>
      </c>
      <c r="O5" s="97">
        <v>86849.888179026369</v>
      </c>
      <c r="P5" s="97">
        <v>89326.317462501451</v>
      </c>
      <c r="Q5" s="97">
        <v>83441.793008597946</v>
      </c>
      <c r="R5" s="97">
        <v>85468.027518682953</v>
      </c>
      <c r="S5" s="97">
        <v>86160.084084642367</v>
      </c>
      <c r="T5" s="97">
        <v>84186.406907578421</v>
      </c>
      <c r="U5" s="97">
        <v>82930.656710189622</v>
      </c>
      <c r="V5" s="97">
        <v>80511.725811099415</v>
      </c>
      <c r="W5" s="97">
        <v>80902.142886003567</v>
      </c>
      <c r="X5" s="97">
        <v>80353.284777478184</v>
      </c>
      <c r="Y5" s="97">
        <v>77884.93023005499</v>
      </c>
      <c r="Z5" s="98"/>
      <c r="AA5" s="98"/>
      <c r="AB5" s="98"/>
      <c r="AC5" s="98"/>
      <c r="AD5" s="98"/>
    </row>
    <row r="6" spans="1:30" x14ac:dyDescent="0.35">
      <c r="A6" s="77" t="s">
        <v>206</v>
      </c>
      <c r="B6" s="97">
        <v>18911.543951986245</v>
      </c>
      <c r="C6" s="97">
        <v>26505.562861248611</v>
      </c>
      <c r="D6" s="97">
        <v>27175.718299017484</v>
      </c>
      <c r="E6" s="97">
        <v>26438.489272068575</v>
      </c>
      <c r="F6" s="97">
        <v>26167.90510841626</v>
      </c>
      <c r="G6" s="97">
        <v>27053.667027126605</v>
      </c>
      <c r="H6" s="97">
        <v>27318.332943653379</v>
      </c>
      <c r="I6" s="97">
        <v>26119.422044358977</v>
      </c>
      <c r="J6" s="97">
        <v>25313.652128384023</v>
      </c>
      <c r="K6" s="97">
        <v>24876.363949787483</v>
      </c>
      <c r="L6" s="97">
        <v>22875.661898943788</v>
      </c>
      <c r="M6" s="97">
        <v>22367.559622260585</v>
      </c>
      <c r="N6" s="97">
        <v>21273.640916532273</v>
      </c>
      <c r="O6" s="97">
        <v>21137.257759727796</v>
      </c>
      <c r="P6" s="97">
        <v>20906.702245419143</v>
      </c>
      <c r="Q6" s="97">
        <v>19212.764847413433</v>
      </c>
      <c r="R6" s="97">
        <v>18139.507589283603</v>
      </c>
      <c r="S6" s="97">
        <v>17849.243573501783</v>
      </c>
      <c r="T6" s="97">
        <v>17541.323468782244</v>
      </c>
      <c r="U6" s="97">
        <v>18390.559755079441</v>
      </c>
      <c r="V6" s="97">
        <v>18281.818372225262</v>
      </c>
      <c r="W6" s="97">
        <v>18389.173636965999</v>
      </c>
      <c r="X6" s="97">
        <v>18411.550899406731</v>
      </c>
      <c r="Y6" s="97">
        <v>18661.894723694284</v>
      </c>
      <c r="Z6" s="98"/>
      <c r="AA6" s="98"/>
      <c r="AB6" s="98"/>
      <c r="AC6" s="98"/>
      <c r="AD6" s="98"/>
    </row>
    <row r="7" spans="1:30" x14ac:dyDescent="0.35">
      <c r="A7" s="77" t="s">
        <v>207</v>
      </c>
      <c r="B7" s="97">
        <v>259048.56121129321</v>
      </c>
      <c r="C7" s="97">
        <v>211374.0914288052</v>
      </c>
      <c r="D7" s="97">
        <v>198332.15248168996</v>
      </c>
      <c r="E7" s="97">
        <v>186070.3716198857</v>
      </c>
      <c r="F7" s="97">
        <v>195329.00815023421</v>
      </c>
      <c r="G7" s="97">
        <v>204186.5874834338</v>
      </c>
      <c r="H7" s="97">
        <v>201385.0559351359</v>
      </c>
      <c r="I7" s="97">
        <v>208382.38700746623</v>
      </c>
      <c r="J7" s="97">
        <v>206885.03713781651</v>
      </c>
      <c r="K7" s="97">
        <v>206421.12872073989</v>
      </c>
      <c r="L7" s="97">
        <v>212821.00770622358</v>
      </c>
      <c r="M7" s="97">
        <v>207720.08185057805</v>
      </c>
      <c r="N7" s="97">
        <v>201959.29878372667</v>
      </c>
      <c r="O7" s="97">
        <v>178972.6384737514</v>
      </c>
      <c r="P7" s="97">
        <v>186217.11088201156</v>
      </c>
      <c r="Q7" s="97">
        <v>173186.88720129288</v>
      </c>
      <c r="R7" s="97">
        <v>184923.75311199654</v>
      </c>
      <c r="S7" s="97">
        <v>171985.48037304165</v>
      </c>
      <c r="T7" s="97">
        <v>147291.42226465227</v>
      </c>
      <c r="U7" s="97">
        <v>126617.20748968764</v>
      </c>
      <c r="V7" s="97">
        <v>103261.50966929161</v>
      </c>
      <c r="W7" s="97">
        <v>93119.46453586829</v>
      </c>
      <c r="X7" s="97">
        <v>85846.79248407374</v>
      </c>
      <c r="Y7" s="97">
        <v>77186.171055073079</v>
      </c>
      <c r="Z7" s="98"/>
      <c r="AA7" s="98"/>
      <c r="AB7" s="98"/>
      <c r="AC7" s="98"/>
      <c r="AD7" s="98"/>
    </row>
    <row r="8" spans="1:30" x14ac:dyDescent="0.35">
      <c r="A8" s="77" t="s">
        <v>208</v>
      </c>
      <c r="B8" s="97">
        <v>59892.109810599082</v>
      </c>
      <c r="C8" s="97">
        <v>59893.109810599097</v>
      </c>
      <c r="D8" s="97">
        <v>59894.109810599097</v>
      </c>
      <c r="E8" s="97">
        <v>59895.109810599097</v>
      </c>
      <c r="F8" s="97">
        <v>59896.109810599097</v>
      </c>
      <c r="G8" s="97">
        <v>59897.109810599097</v>
      </c>
      <c r="H8" s="97">
        <v>59898.109810599097</v>
      </c>
      <c r="I8" s="97">
        <v>59899.109810599097</v>
      </c>
      <c r="J8" s="97">
        <v>59900.109810599097</v>
      </c>
      <c r="K8" s="97">
        <v>59901.109810599097</v>
      </c>
      <c r="L8" s="97">
        <v>59902.109810599097</v>
      </c>
      <c r="M8" s="97">
        <v>59903.109810599097</v>
      </c>
      <c r="N8" s="97">
        <v>59904.109810599097</v>
      </c>
      <c r="O8" s="97">
        <v>59905.109810599097</v>
      </c>
      <c r="P8" s="97">
        <v>59906.109810599097</v>
      </c>
      <c r="Q8" s="97">
        <v>59907.109810599097</v>
      </c>
      <c r="R8" s="97">
        <v>59908.109810599097</v>
      </c>
      <c r="S8" s="97">
        <v>59909.109810599097</v>
      </c>
      <c r="T8" s="97">
        <v>59910.109810599097</v>
      </c>
      <c r="U8" s="97">
        <v>59911.109810599097</v>
      </c>
      <c r="V8" s="97">
        <v>59912.109810599097</v>
      </c>
      <c r="W8" s="97">
        <v>59913.109810599097</v>
      </c>
      <c r="X8" s="97">
        <v>59914.109810599097</v>
      </c>
      <c r="Y8" s="97">
        <v>59915.109810599097</v>
      </c>
      <c r="Z8" s="98"/>
      <c r="AA8" s="98"/>
      <c r="AB8" s="98"/>
      <c r="AC8" s="98"/>
      <c r="AD8" s="98"/>
    </row>
    <row r="9" spans="1:30" x14ac:dyDescent="0.35">
      <c r="A9" s="77" t="s">
        <v>209</v>
      </c>
      <c r="B9" s="97">
        <v>18040.664447629981</v>
      </c>
      <c r="C9" s="97">
        <v>14730.316803448297</v>
      </c>
      <c r="D9" s="97">
        <v>12213.905139316505</v>
      </c>
      <c r="E9" s="97">
        <v>12491.712815088542</v>
      </c>
      <c r="F9" s="97">
        <v>12037.280845024829</v>
      </c>
      <c r="G9" s="97">
        <v>11190.852626417432</v>
      </c>
      <c r="H9" s="97">
        <v>10134.743646246785</v>
      </c>
      <c r="I9" s="97">
        <v>9723.3915279055564</v>
      </c>
      <c r="J9" s="97">
        <v>8793.5160368774814</v>
      </c>
      <c r="K9" s="97">
        <v>8299.8196594956153</v>
      </c>
      <c r="L9" s="97">
        <v>7612.9861419947865</v>
      </c>
      <c r="M9" s="97">
        <v>7033.4013800568955</v>
      </c>
      <c r="N9" s="97">
        <v>6404.4013632537535</v>
      </c>
      <c r="O9" s="97">
        <v>6185.7277203239446</v>
      </c>
      <c r="P9" s="97">
        <v>5979.1793076792128</v>
      </c>
      <c r="Q9" s="97">
        <v>5486.1002854973012</v>
      </c>
      <c r="R9" s="97">
        <v>5531.8601154758962</v>
      </c>
      <c r="S9" s="97">
        <v>5644.5105163477965</v>
      </c>
      <c r="T9" s="97">
        <v>5326.1552549726784</v>
      </c>
      <c r="U9" s="97">
        <v>5686.9793469891902</v>
      </c>
      <c r="V9" s="97">
        <v>5330.4336719120274</v>
      </c>
      <c r="W9" s="97">
        <v>5013.6419728053133</v>
      </c>
      <c r="X9" s="97">
        <v>5555.6643603302291</v>
      </c>
      <c r="Y9" s="97">
        <v>5946.1518542549966</v>
      </c>
      <c r="Z9" s="98"/>
      <c r="AA9" s="98"/>
      <c r="AB9" s="98"/>
      <c r="AC9" s="98"/>
      <c r="AD9" s="98"/>
    </row>
    <row r="10" spans="1:30" x14ac:dyDescent="0.35">
      <c r="A10" s="77" t="s">
        <v>210</v>
      </c>
      <c r="B10" s="97">
        <v>13468.199789246048</v>
      </c>
      <c r="C10" s="97">
        <v>13266.692312926249</v>
      </c>
      <c r="D10" s="97">
        <v>12915.831439678896</v>
      </c>
      <c r="E10" s="97">
        <v>12882.753134200128</v>
      </c>
      <c r="F10" s="97">
        <v>12096.956098134347</v>
      </c>
      <c r="G10" s="97">
        <v>12216.143554198019</v>
      </c>
      <c r="H10" s="97">
        <v>10323.337763885304</v>
      </c>
      <c r="I10" s="97">
        <v>10258.190986207821</v>
      </c>
      <c r="J10" s="97">
        <v>11189.922337349974</v>
      </c>
      <c r="K10" s="97">
        <v>11168.765918591569</v>
      </c>
      <c r="L10" s="97">
        <v>10102.656274537498</v>
      </c>
      <c r="M10" s="97">
        <v>9421.3627653775675</v>
      </c>
      <c r="N10" s="97">
        <v>9741.188498659305</v>
      </c>
      <c r="O10" s="97">
        <v>8873.6430369242389</v>
      </c>
      <c r="P10" s="97">
        <v>9515.3864158478136</v>
      </c>
      <c r="Q10" s="97">
        <v>8010.0244002536328</v>
      </c>
      <c r="R10" s="97">
        <v>8941.7787133353031</v>
      </c>
      <c r="S10" s="97">
        <v>9130.7435790204127</v>
      </c>
      <c r="T10" s="97">
        <v>7792.2981811372501</v>
      </c>
      <c r="U10" s="97">
        <v>7975.9097705528475</v>
      </c>
      <c r="V10" s="97">
        <v>8058.0967784634813</v>
      </c>
      <c r="W10" s="97">
        <v>7676.5195352066439</v>
      </c>
      <c r="X10" s="97">
        <v>8131.1740757406524</v>
      </c>
      <c r="Y10" s="97">
        <v>7919.6189716742065</v>
      </c>
      <c r="Z10" s="98"/>
      <c r="AA10" s="98"/>
      <c r="AB10" s="98"/>
      <c r="AC10" s="98"/>
      <c r="AD10" s="98"/>
    </row>
    <row r="11" spans="1:30" x14ac:dyDescent="0.35">
      <c r="A11" s="77" t="s">
        <v>211</v>
      </c>
      <c r="B11" s="97">
        <v>80082.594933375934</v>
      </c>
      <c r="C11" s="97">
        <v>81672.123190712082</v>
      </c>
      <c r="D11" s="97">
        <v>88454.26337548763</v>
      </c>
      <c r="E11" s="97">
        <v>88658.222133163756</v>
      </c>
      <c r="F11" s="97">
        <v>89048.181012483619</v>
      </c>
      <c r="G11" s="97">
        <v>91588.004771753913</v>
      </c>
      <c r="H11" s="97">
        <v>88015.709661024564</v>
      </c>
      <c r="I11" s="97">
        <v>88727.26329359191</v>
      </c>
      <c r="J11" s="97">
        <v>90402.652867906552</v>
      </c>
      <c r="K11" s="97">
        <v>85856.432951665352</v>
      </c>
      <c r="L11" s="97">
        <v>83337.569189494316</v>
      </c>
      <c r="M11" s="97">
        <v>79693.811105492947</v>
      </c>
      <c r="N11" s="97">
        <v>81583.268217442412</v>
      </c>
      <c r="O11" s="97">
        <v>78347.803374477124</v>
      </c>
      <c r="P11" s="97">
        <v>87839.018754938326</v>
      </c>
      <c r="Q11" s="97">
        <v>70406.05622769233</v>
      </c>
      <c r="R11" s="97">
        <v>76864.543090067076</v>
      </c>
      <c r="S11" s="97">
        <v>77740.139881875788</v>
      </c>
      <c r="T11" s="97">
        <v>65064.446060669434</v>
      </c>
      <c r="U11" s="97">
        <v>67625.289581264689</v>
      </c>
      <c r="V11" s="97">
        <v>68925.930076618577</v>
      </c>
      <c r="W11" s="97">
        <v>66627.206541488849</v>
      </c>
      <c r="X11" s="97">
        <v>70189.707020318921</v>
      </c>
      <c r="Y11" s="97">
        <v>69214.706087522703</v>
      </c>
      <c r="Z11" s="98"/>
      <c r="AA11" s="98"/>
      <c r="AB11" s="98"/>
      <c r="AC11" s="98"/>
      <c r="AD11" s="98"/>
    </row>
    <row r="12" spans="1:30" x14ac:dyDescent="0.35">
      <c r="A12" s="77" t="s">
        <v>65</v>
      </c>
      <c r="B12" s="97">
        <v>128136.06157762671</v>
      </c>
      <c r="C12" s="97">
        <v>129720.70556397771</v>
      </c>
      <c r="D12" s="97">
        <v>134062.96425380357</v>
      </c>
      <c r="E12" s="97">
        <v>135101.96659716571</v>
      </c>
      <c r="F12" s="97">
        <v>133321.10682290647</v>
      </c>
      <c r="G12" s="97">
        <v>132826.68209460354</v>
      </c>
      <c r="H12" s="97">
        <v>135339.16791958924</v>
      </c>
      <c r="I12" s="97">
        <v>134425.5894532252</v>
      </c>
      <c r="J12" s="97">
        <v>135353.94037810827</v>
      </c>
      <c r="K12" s="97">
        <v>136001.92459412536</v>
      </c>
      <c r="L12" s="97">
        <v>136010.94105748256</v>
      </c>
      <c r="M12" s="97">
        <v>137515.24358656784</v>
      </c>
      <c r="N12" s="97">
        <v>131418.48950465262</v>
      </c>
      <c r="O12" s="97">
        <v>126390.62216234504</v>
      </c>
      <c r="P12" s="97">
        <v>124539.61426165621</v>
      </c>
      <c r="Q12" s="97">
        <v>122351.98764654739</v>
      </c>
      <c r="R12" s="97">
        <v>121382.67136044201</v>
      </c>
      <c r="S12" s="97">
        <v>119972.73663837111</v>
      </c>
      <c r="T12" s="97">
        <v>121329.07511713497</v>
      </c>
      <c r="U12" s="97">
        <v>123452.75338439429</v>
      </c>
      <c r="V12" s="97">
        <v>125859.82857359377</v>
      </c>
      <c r="W12" s="97">
        <v>126093.51472203407</v>
      </c>
      <c r="X12" s="97">
        <v>124411.54714059914</v>
      </c>
      <c r="Y12" s="97">
        <v>122212.128199871</v>
      </c>
      <c r="Z12" s="98"/>
      <c r="AA12" s="98"/>
      <c r="AB12" s="98"/>
      <c r="AC12" s="98"/>
      <c r="AD12" s="98"/>
    </row>
    <row r="13" spans="1:30" x14ac:dyDescent="0.35">
      <c r="A13" s="77" t="s">
        <v>212</v>
      </c>
      <c r="B13" s="97">
        <v>64715.2661625318</v>
      </c>
      <c r="C13" s="97">
        <v>67414.820066117376</v>
      </c>
      <c r="D13" s="97">
        <v>66231.830630299155</v>
      </c>
      <c r="E13" s="97">
        <v>63469.035858611067</v>
      </c>
      <c r="F13" s="97">
        <v>61075.815053420891</v>
      </c>
      <c r="G13" s="97">
        <v>58948.351901693721</v>
      </c>
      <c r="H13" s="97">
        <v>57866.294006403339</v>
      </c>
      <c r="I13" s="97">
        <v>54277.189316318574</v>
      </c>
      <c r="J13" s="97">
        <v>49954.115558507721</v>
      </c>
      <c r="K13" s="97">
        <v>47320.971118222689</v>
      </c>
      <c r="L13" s="97">
        <v>44373.766921139351</v>
      </c>
      <c r="M13" s="97">
        <v>41363.119106858576</v>
      </c>
      <c r="N13" s="97">
        <v>36787.690108237606</v>
      </c>
      <c r="O13" s="97">
        <v>32911.564915900708</v>
      </c>
      <c r="P13" s="97">
        <v>28322.177611214167</v>
      </c>
      <c r="Q13" s="97">
        <v>26278.106996824936</v>
      </c>
      <c r="R13" s="97">
        <v>24793.753307728366</v>
      </c>
      <c r="S13" s="97">
        <v>21966.420096719339</v>
      </c>
      <c r="T13" s="97">
        <v>19870.018226574924</v>
      </c>
      <c r="U13" s="97">
        <v>19226.564002023984</v>
      </c>
      <c r="V13" s="97">
        <v>18559.082279792266</v>
      </c>
      <c r="W13" s="97">
        <v>18999.749034074957</v>
      </c>
      <c r="X13" s="97">
        <v>19104.712294424397</v>
      </c>
      <c r="Y13" s="97">
        <v>18996.965998754946</v>
      </c>
      <c r="Z13" s="98"/>
      <c r="AA13" s="98"/>
      <c r="AB13" s="98"/>
      <c r="AC13" s="98"/>
      <c r="AD13" s="98"/>
    </row>
    <row r="14" spans="1:30" x14ac:dyDescent="0.35">
      <c r="B14" s="99">
        <v>0</v>
      </c>
      <c r="C14" s="99">
        <v>0</v>
      </c>
      <c r="D14" s="99">
        <v>0</v>
      </c>
      <c r="E14" s="99">
        <v>0</v>
      </c>
      <c r="F14" s="99">
        <v>0</v>
      </c>
      <c r="G14" s="99">
        <v>0</v>
      </c>
      <c r="H14" s="99">
        <v>0</v>
      </c>
      <c r="I14" s="99">
        <v>0</v>
      </c>
      <c r="J14" s="99">
        <v>0</v>
      </c>
      <c r="K14" s="99">
        <v>0</v>
      </c>
      <c r="L14" s="99">
        <v>0</v>
      </c>
      <c r="M14" s="99">
        <v>0</v>
      </c>
      <c r="N14" s="99">
        <v>0</v>
      </c>
      <c r="O14" s="99">
        <v>0</v>
      </c>
      <c r="P14" s="99">
        <v>0</v>
      </c>
      <c r="Q14" s="99">
        <v>0</v>
      </c>
      <c r="R14" s="99">
        <v>0</v>
      </c>
      <c r="S14" s="99">
        <v>0</v>
      </c>
      <c r="T14" s="99">
        <v>0</v>
      </c>
      <c r="U14" s="99">
        <v>0</v>
      </c>
      <c r="V14" s="99">
        <v>0</v>
      </c>
      <c r="W14" s="99">
        <v>0</v>
      </c>
      <c r="X14" s="99">
        <v>0</v>
      </c>
      <c r="Y14" s="99">
        <v>0</v>
      </c>
      <c r="Z14" s="100"/>
      <c r="AA14" s="100"/>
      <c r="AB14" s="100"/>
      <c r="AC14" s="100"/>
      <c r="AD14" s="100"/>
    </row>
    <row r="17" spans="1:5" x14ac:dyDescent="0.35">
      <c r="A17" s="77" t="s">
        <v>834</v>
      </c>
    </row>
    <row r="18" spans="1:5" x14ac:dyDescent="0.35">
      <c r="C18" s="101"/>
      <c r="D18" s="102"/>
      <c r="E18" s="102"/>
    </row>
    <row r="19" spans="1:5" x14ac:dyDescent="0.35">
      <c r="C19" s="101"/>
      <c r="D19" s="102"/>
      <c r="E19" s="102"/>
    </row>
    <row r="20" spans="1:5" x14ac:dyDescent="0.35">
      <c r="C20" s="101"/>
      <c r="D20" s="102"/>
      <c r="E20" s="102"/>
    </row>
    <row r="21" spans="1:5" x14ac:dyDescent="0.35">
      <c r="C21" s="101"/>
      <c r="D21" s="102"/>
      <c r="E21" s="102"/>
    </row>
    <row r="22" spans="1:5" x14ac:dyDescent="0.35">
      <c r="C22" s="101"/>
      <c r="D22" s="102"/>
      <c r="E22" s="102"/>
    </row>
    <row r="23" spans="1:5" x14ac:dyDescent="0.35">
      <c r="B23" s="99"/>
      <c r="C23" s="101"/>
      <c r="D23" s="102"/>
      <c r="E23" s="102"/>
    </row>
    <row r="24" spans="1:5" x14ac:dyDescent="0.35">
      <c r="C24" s="101"/>
      <c r="D24" s="102"/>
      <c r="E24" s="102"/>
    </row>
    <row r="25" spans="1:5" x14ac:dyDescent="0.35">
      <c r="D25" s="102"/>
    </row>
    <row r="26" spans="1:5" x14ac:dyDescent="0.35">
      <c r="D26" s="102"/>
    </row>
    <row r="27" spans="1:5" x14ac:dyDescent="0.35">
      <c r="B27" s="96" t="s">
        <v>779</v>
      </c>
    </row>
    <row r="28" spans="1:5" x14ac:dyDescent="0.35">
      <c r="A28" s="74" t="s">
        <v>213</v>
      </c>
      <c r="B28" s="103">
        <v>58453.257933195331</v>
      </c>
    </row>
    <row r="29" spans="1:5" x14ac:dyDescent="0.35">
      <c r="A29" s="74" t="s">
        <v>214</v>
      </c>
      <c r="B29" s="103">
        <v>18779.035517214637</v>
      </c>
    </row>
    <row r="30" spans="1:5" x14ac:dyDescent="0.35">
      <c r="A30" s="74" t="s">
        <v>215</v>
      </c>
      <c r="B30" s="103">
        <v>12648.214028612325</v>
      </c>
    </row>
    <row r="31" spans="1:5" x14ac:dyDescent="0.35">
      <c r="A31" s="74" t="s">
        <v>216</v>
      </c>
      <c r="B31" s="103">
        <v>3330.4519197246495</v>
      </c>
    </row>
    <row r="32" spans="1:5" x14ac:dyDescent="0.35">
      <c r="A32" s="74" t="s">
        <v>217</v>
      </c>
      <c r="B32" s="103">
        <v>2637.106380020417</v>
      </c>
    </row>
    <row r="33" spans="2:31" x14ac:dyDescent="0.35">
      <c r="B33" s="103"/>
    </row>
    <row r="34" spans="2:31" x14ac:dyDescent="0.35">
      <c r="B34" s="103"/>
    </row>
    <row r="43" spans="2:31" x14ac:dyDescent="0.35">
      <c r="E43" s="99"/>
    </row>
    <row r="44" spans="2:31" x14ac:dyDescent="0.35">
      <c r="C44" s="99"/>
      <c r="D44" s="99"/>
      <c r="E44" s="99"/>
      <c r="F44" s="99"/>
      <c r="G44" s="99"/>
      <c r="H44" s="99"/>
      <c r="I44" s="99"/>
      <c r="J44" s="99"/>
      <c r="K44" s="99"/>
      <c r="L44" s="99"/>
      <c r="M44" s="99"/>
      <c r="N44" s="99"/>
      <c r="O44" s="99"/>
      <c r="P44" s="99"/>
      <c r="Q44" s="99"/>
      <c r="R44" s="99"/>
      <c r="S44" s="99"/>
      <c r="T44" s="99"/>
      <c r="U44" s="99"/>
      <c r="V44" s="99"/>
      <c r="W44" s="99"/>
      <c r="X44" s="99"/>
      <c r="Y44" s="99"/>
      <c r="Z44" s="100"/>
      <c r="AA44" s="100"/>
      <c r="AB44" s="100"/>
      <c r="AC44" s="100"/>
      <c r="AD44" s="100"/>
      <c r="AE44" s="100"/>
    </row>
  </sheetData>
  <hyperlinks>
    <hyperlink ref="A1" location="Overview!A1" display="Back to contents page" xr:uid="{5A393589-2A39-40A3-B35F-F01DA0A63800}"/>
  </hyperlinks>
  <pageMargins left="0.7" right="0.7" top="0.75" bottom="0.75" header="0.3" footer="0.3"/>
  <pageSetup paperSize="9" orientation="portrait" horizontalDpi="30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09E2C2-A42D-4992-819A-8A627A75B58B}">
  <dimension ref="A1:F11"/>
  <sheetViews>
    <sheetView showGridLines="0" zoomScaleNormal="100" workbookViewId="0"/>
  </sheetViews>
  <sheetFormatPr defaultColWidth="8.81640625" defaultRowHeight="15.5" x14ac:dyDescent="0.35"/>
  <cols>
    <col min="1" max="1" width="15.36328125" style="25" customWidth="1"/>
    <col min="2" max="2" width="23.1796875" style="30" bestFit="1" customWidth="1"/>
    <col min="3" max="3" width="12.81640625" style="25" bestFit="1" customWidth="1"/>
    <col min="4" max="4" width="26.1796875" style="25" bestFit="1" customWidth="1"/>
    <col min="5" max="5" width="18.453125" style="25" bestFit="1" customWidth="1"/>
    <col min="6" max="6" width="16.453125" style="25" bestFit="1" customWidth="1"/>
    <col min="7" max="16384" width="8.81640625" style="25"/>
  </cols>
  <sheetData>
    <row r="1" spans="1:6" ht="31" x14ac:dyDescent="0.35">
      <c r="A1" s="31" t="s">
        <v>827</v>
      </c>
    </row>
    <row r="2" spans="1:6" x14ac:dyDescent="0.35">
      <c r="B2" s="30" t="s">
        <v>781</v>
      </c>
    </row>
    <row r="3" spans="1:6" s="104" customFormat="1" x14ac:dyDescent="0.35">
      <c r="C3" s="104" t="s">
        <v>218</v>
      </c>
      <c r="D3" s="104" t="s">
        <v>219</v>
      </c>
      <c r="E3" s="104" t="s">
        <v>220</v>
      </c>
      <c r="F3" s="104" t="s">
        <v>221</v>
      </c>
    </row>
    <row r="4" spans="1:6" x14ac:dyDescent="0.35">
      <c r="B4" s="30" t="s">
        <v>222</v>
      </c>
      <c r="C4" s="25">
        <v>57</v>
      </c>
      <c r="D4" s="25">
        <v>47</v>
      </c>
      <c r="E4" s="25">
        <v>28</v>
      </c>
      <c r="F4" s="25">
        <v>41</v>
      </c>
    </row>
    <row r="5" spans="1:6" x14ac:dyDescent="0.35">
      <c r="B5" s="30" t="s">
        <v>223</v>
      </c>
      <c r="C5" s="25">
        <v>37</v>
      </c>
      <c r="D5" s="25">
        <v>13</v>
      </c>
      <c r="E5" s="25">
        <v>27</v>
      </c>
      <c r="F5" s="25">
        <v>16</v>
      </c>
    </row>
    <row r="6" spans="1:6" x14ac:dyDescent="0.35">
      <c r="B6" s="30" t="s">
        <v>224</v>
      </c>
      <c r="C6" s="25">
        <v>423</v>
      </c>
      <c r="D6" s="25">
        <v>445</v>
      </c>
      <c r="E6" s="25">
        <v>427</v>
      </c>
      <c r="F6" s="25">
        <v>430</v>
      </c>
    </row>
    <row r="7" spans="1:6" x14ac:dyDescent="0.35">
      <c r="B7" s="30" t="s">
        <v>14</v>
      </c>
      <c r="C7" s="25">
        <f>SUM(C4:C6)</f>
        <v>517</v>
      </c>
      <c r="D7" s="25">
        <f>SUM(D4:D6)</f>
        <v>505</v>
      </c>
      <c r="E7" s="25">
        <f>SUM(E4:E6)</f>
        <v>482</v>
      </c>
      <c r="F7" s="25">
        <f>SUM(F4:F6)</f>
        <v>487</v>
      </c>
    </row>
    <row r="11" spans="1:6" x14ac:dyDescent="0.35">
      <c r="C11" s="105"/>
      <c r="D11" s="105"/>
      <c r="E11" s="105"/>
      <c r="F11" s="105"/>
    </row>
  </sheetData>
  <hyperlinks>
    <hyperlink ref="A1" location="Overview!A1" display="Back to contents page" xr:uid="{447CF697-91D5-43C5-BE21-2BC66CB59E67}"/>
  </hyperlink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ED373C-DC58-4580-AC26-80182DA8483D}">
  <dimension ref="A1:C36"/>
  <sheetViews>
    <sheetView showGridLines="0" zoomScaleNormal="100" workbookViewId="0"/>
  </sheetViews>
  <sheetFormatPr defaultColWidth="8.81640625" defaultRowHeight="15.5" x14ac:dyDescent="0.35"/>
  <cols>
    <col min="1" max="1" width="15.453125" style="52" customWidth="1"/>
    <col min="2" max="2" width="28.453125" style="52" customWidth="1"/>
    <col min="3" max="3" width="32.1796875" style="52" bestFit="1" customWidth="1"/>
    <col min="4" max="4" width="8.81640625" style="52" customWidth="1"/>
    <col min="5" max="16384" width="8.81640625" style="52"/>
  </cols>
  <sheetData>
    <row r="1" spans="1:3" ht="30" customHeight="1" x14ac:dyDescent="0.35">
      <c r="A1" s="31" t="s">
        <v>827</v>
      </c>
    </row>
    <row r="2" spans="1:3" s="53" customFormat="1" ht="31" x14ac:dyDescent="0.35">
      <c r="B2" s="60" t="s">
        <v>230</v>
      </c>
      <c r="C2" s="60"/>
    </row>
    <row r="3" spans="1:3" s="53" customFormat="1" ht="31" x14ac:dyDescent="0.35">
      <c r="B3" s="60" t="s">
        <v>231</v>
      </c>
      <c r="C3" s="60" t="s">
        <v>28</v>
      </c>
    </row>
    <row r="4" spans="1:3" s="106" customFormat="1" x14ac:dyDescent="0.35">
      <c r="B4" s="107" t="s">
        <v>782</v>
      </c>
      <c r="C4" s="107" t="s">
        <v>775</v>
      </c>
    </row>
    <row r="5" spans="1:3" x14ac:dyDescent="0.35">
      <c r="A5" s="108">
        <v>1990</v>
      </c>
      <c r="B5" s="52">
        <v>14.2</v>
      </c>
      <c r="C5" s="109">
        <v>2.6196352945639001</v>
      </c>
    </row>
    <row r="6" spans="1:3" x14ac:dyDescent="0.35">
      <c r="A6" s="108">
        <v>1991</v>
      </c>
      <c r="B6" s="52">
        <v>14.1</v>
      </c>
      <c r="C6" s="109">
        <v>2.69886807803812</v>
      </c>
    </row>
    <row r="7" spans="1:3" x14ac:dyDescent="0.35">
      <c r="A7" s="108">
        <v>1992</v>
      </c>
      <c r="B7" s="52">
        <v>14.3</v>
      </c>
      <c r="C7" s="109">
        <v>2.81035454276264</v>
      </c>
    </row>
    <row r="8" spans="1:3" x14ac:dyDescent="0.35">
      <c r="A8" s="108">
        <v>1993</v>
      </c>
      <c r="B8" s="52">
        <v>14.1</v>
      </c>
      <c r="C8" s="109">
        <v>3.0367159926295</v>
      </c>
    </row>
    <row r="9" spans="1:3" x14ac:dyDescent="0.35">
      <c r="A9" s="108">
        <v>1994</v>
      </c>
      <c r="B9" s="52">
        <v>14</v>
      </c>
      <c r="C9" s="109">
        <v>3.5544933962510599</v>
      </c>
    </row>
    <row r="10" spans="1:3" x14ac:dyDescent="0.35">
      <c r="A10" s="108">
        <v>1995</v>
      </c>
      <c r="B10" s="52">
        <v>13.75</v>
      </c>
      <c r="C10" s="109">
        <v>3.8460335331159401</v>
      </c>
    </row>
    <row r="11" spans="1:3" x14ac:dyDescent="0.35">
      <c r="A11" s="108">
        <v>1996</v>
      </c>
      <c r="B11" s="52">
        <v>13.5</v>
      </c>
      <c r="C11" s="109">
        <v>4.1727180026584003</v>
      </c>
    </row>
    <row r="12" spans="1:3" x14ac:dyDescent="0.35">
      <c r="A12" s="108">
        <v>1997</v>
      </c>
      <c r="B12" s="52">
        <v>13.5</v>
      </c>
      <c r="C12" s="109">
        <v>4.2109681166912498</v>
      </c>
    </row>
    <row r="13" spans="1:3" x14ac:dyDescent="0.35">
      <c r="A13" s="108">
        <v>1998</v>
      </c>
      <c r="B13" s="52">
        <v>13.25</v>
      </c>
      <c r="C13" s="109">
        <v>4.3554933461058303</v>
      </c>
    </row>
    <row r="14" spans="1:3" x14ac:dyDescent="0.35">
      <c r="A14" s="108">
        <v>1999</v>
      </c>
      <c r="B14" s="52">
        <v>13.1</v>
      </c>
      <c r="C14" s="109">
        <v>4.6120659326946498</v>
      </c>
    </row>
    <row r="15" spans="1:3" x14ac:dyDescent="0.35">
      <c r="A15" s="108">
        <v>2000</v>
      </c>
      <c r="B15" s="52">
        <v>13</v>
      </c>
      <c r="C15" s="109">
        <v>4.6196198318926998</v>
      </c>
    </row>
    <row r="16" spans="1:3" x14ac:dyDescent="0.35">
      <c r="A16" s="108">
        <v>2001</v>
      </c>
      <c r="B16" s="52">
        <v>13.25</v>
      </c>
      <c r="C16" s="109">
        <v>4.3531285926750396</v>
      </c>
    </row>
    <row r="17" spans="1:3" x14ac:dyDescent="0.35">
      <c r="A17" s="108">
        <v>2002</v>
      </c>
      <c r="B17" s="52">
        <v>13.5</v>
      </c>
      <c r="C17" s="109">
        <v>4.2562869323809398</v>
      </c>
    </row>
    <row r="18" spans="1:3" x14ac:dyDescent="0.35">
      <c r="A18" s="108">
        <v>2003</v>
      </c>
      <c r="B18" s="52">
        <v>14</v>
      </c>
      <c r="C18" s="109">
        <v>4.04338035876604</v>
      </c>
    </row>
    <row r="19" spans="1:3" x14ac:dyDescent="0.35">
      <c r="A19" s="108">
        <v>2004</v>
      </c>
      <c r="B19" s="52">
        <v>14.25</v>
      </c>
      <c r="C19" s="109">
        <v>3.6902761903963803</v>
      </c>
    </row>
    <row r="20" spans="1:3" x14ac:dyDescent="0.35">
      <c r="A20" s="108">
        <v>2005</v>
      </c>
      <c r="B20" s="52">
        <v>14.3</v>
      </c>
      <c r="C20" s="109">
        <v>3.33343556301182</v>
      </c>
    </row>
    <row r="21" spans="1:3" x14ac:dyDescent="0.35">
      <c r="A21" s="108">
        <v>2006</v>
      </c>
      <c r="B21" s="52">
        <v>14.5</v>
      </c>
      <c r="C21" s="110">
        <v>2.9904975922283601</v>
      </c>
    </row>
    <row r="22" spans="1:3" x14ac:dyDescent="0.35">
      <c r="A22" s="108">
        <v>2007</v>
      </c>
      <c r="B22" s="52">
        <v>15.5</v>
      </c>
      <c r="C22" s="110">
        <v>2.87274538733607</v>
      </c>
    </row>
    <row r="23" spans="1:3" x14ac:dyDescent="0.35">
      <c r="A23" s="108">
        <v>2008</v>
      </c>
      <c r="B23" s="52">
        <v>16</v>
      </c>
      <c r="C23" s="110">
        <v>2.7251432270791902</v>
      </c>
    </row>
    <row r="24" spans="1:3" x14ac:dyDescent="0.35">
      <c r="A24" s="108">
        <v>2009</v>
      </c>
      <c r="B24" s="52">
        <v>18</v>
      </c>
      <c r="C24" s="110">
        <v>2.4427390434785203</v>
      </c>
    </row>
    <row r="25" spans="1:3" x14ac:dyDescent="0.35">
      <c r="A25" s="108">
        <v>2010</v>
      </c>
      <c r="B25" s="52">
        <v>20</v>
      </c>
      <c r="C25" s="110">
        <v>2.3406545237086798</v>
      </c>
    </row>
    <row r="26" spans="1:3" x14ac:dyDescent="0.35">
      <c r="A26" s="108">
        <v>2011</v>
      </c>
      <c r="B26" s="52">
        <v>22</v>
      </c>
      <c r="C26" s="110">
        <v>1.88436833063542</v>
      </c>
    </row>
    <row r="27" spans="1:3" x14ac:dyDescent="0.35">
      <c r="A27" s="108">
        <v>2012</v>
      </c>
      <c r="B27" s="52">
        <v>23</v>
      </c>
      <c r="C27" s="110">
        <v>1.6121619876980602</v>
      </c>
    </row>
    <row r="28" spans="1:3" x14ac:dyDescent="0.35">
      <c r="A28" s="108">
        <v>2013</v>
      </c>
      <c r="B28" s="52">
        <v>24</v>
      </c>
      <c r="C28" s="110">
        <v>1.4799350352642899</v>
      </c>
    </row>
    <row r="29" spans="1:3" x14ac:dyDescent="0.35">
      <c r="A29" s="108">
        <v>2014</v>
      </c>
      <c r="B29" s="52">
        <v>23</v>
      </c>
      <c r="C29" s="110">
        <v>1.46929087012144</v>
      </c>
    </row>
    <row r="30" spans="1:3" x14ac:dyDescent="0.35">
      <c r="A30" s="108">
        <v>2015</v>
      </c>
      <c r="B30" s="52">
        <v>22.3</v>
      </c>
      <c r="C30" s="110">
        <v>1.6826423221415401</v>
      </c>
    </row>
    <row r="31" spans="1:3" x14ac:dyDescent="0.35">
      <c r="A31" s="108">
        <v>2016</v>
      </c>
      <c r="B31" s="52">
        <v>21.4</v>
      </c>
      <c r="C31" s="110">
        <v>1.72144941655756</v>
      </c>
    </row>
    <row r="32" spans="1:3" x14ac:dyDescent="0.35">
      <c r="A32" s="108">
        <v>2017</v>
      </c>
      <c r="B32" s="52">
        <v>21.9</v>
      </c>
      <c r="C32" s="110">
        <v>1.6800702502393998</v>
      </c>
    </row>
    <row r="33" spans="1:3" x14ac:dyDescent="0.35">
      <c r="A33" s="108">
        <v>2018</v>
      </c>
      <c r="B33" s="52">
        <v>20.9</v>
      </c>
      <c r="C33" s="110">
        <v>1.71569406764683</v>
      </c>
    </row>
    <row r="34" spans="1:3" x14ac:dyDescent="0.35">
      <c r="A34" s="108">
        <v>2019</v>
      </c>
      <c r="B34" s="52">
        <v>21.1</v>
      </c>
      <c r="C34" s="110">
        <v>1.7412610108237099</v>
      </c>
    </row>
    <row r="35" spans="1:3" x14ac:dyDescent="0.35">
      <c r="A35" s="108">
        <v>2020</v>
      </c>
      <c r="B35" s="52">
        <v>20</v>
      </c>
      <c r="C35" s="110">
        <v>1.6546729596885401</v>
      </c>
    </row>
    <row r="36" spans="1:3" x14ac:dyDescent="0.35">
      <c r="A36" s="108">
        <v>2021</v>
      </c>
      <c r="C36" s="109">
        <v>1.36470825294284</v>
      </c>
    </row>
  </sheetData>
  <hyperlinks>
    <hyperlink ref="A1" location="Overview!A1" display="Back to contents page" xr:uid="{42E23623-593E-4BB6-9210-21CDE023CBD9}"/>
  </hyperlinks>
  <pageMargins left="0.7" right="0.7" top="0.75" bottom="0.75" header="0.3" footer="0.3"/>
  <pageSetup paperSize="9" orientation="portrait" horizontalDpi="30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F8107C-44AD-4A9B-BF25-A01F241E40A3}">
  <dimension ref="A1:C8"/>
  <sheetViews>
    <sheetView showGridLines="0" workbookViewId="0"/>
  </sheetViews>
  <sheetFormatPr defaultColWidth="8.81640625" defaultRowHeight="15.5" x14ac:dyDescent="0.35"/>
  <cols>
    <col min="1" max="1" width="13.90625" style="61" bestFit="1" customWidth="1"/>
    <col min="2" max="2" width="10.1796875" style="95" bestFit="1" customWidth="1"/>
    <col min="3" max="3" width="9" style="95" bestFit="1" customWidth="1"/>
    <col min="4" max="16384" width="8.81640625" style="95"/>
  </cols>
  <sheetData>
    <row r="1" spans="1:3" ht="46.5" x14ac:dyDescent="0.35">
      <c r="A1" s="31" t="s">
        <v>827</v>
      </c>
    </row>
    <row r="2" spans="1:3" s="96" customFormat="1" x14ac:dyDescent="0.35">
      <c r="A2" s="111"/>
      <c r="B2" s="96" t="s">
        <v>14</v>
      </c>
      <c r="C2" s="96" t="s">
        <v>27</v>
      </c>
    </row>
    <row r="3" spans="1:3" s="96" customFormat="1" x14ac:dyDescent="0.35">
      <c r="A3" s="111"/>
      <c r="B3" s="96" t="s">
        <v>781</v>
      </c>
    </row>
    <row r="4" spans="1:3" x14ac:dyDescent="0.35">
      <c r="A4" s="111" t="s">
        <v>22</v>
      </c>
      <c r="B4" s="102">
        <v>457204.68724821124</v>
      </c>
      <c r="C4" s="112">
        <v>0.67624687705938524</v>
      </c>
    </row>
    <row r="5" spans="1:3" x14ac:dyDescent="0.35">
      <c r="A5" s="111" t="s">
        <v>23</v>
      </c>
      <c r="B5" s="102">
        <v>157254.01253486291</v>
      </c>
      <c r="C5" s="112">
        <v>0.23259283609230871</v>
      </c>
    </row>
    <row r="6" spans="1:3" x14ac:dyDescent="0.35">
      <c r="A6" s="111" t="s">
        <v>24</v>
      </c>
      <c r="B6" s="102">
        <v>22527.887130930125</v>
      </c>
      <c r="C6" s="112">
        <v>3.3320772389122996E-2</v>
      </c>
    </row>
    <row r="7" spans="1:3" x14ac:dyDescent="0.35">
      <c r="A7" s="111" t="s">
        <v>25</v>
      </c>
      <c r="B7" s="102">
        <v>39104.797398682567</v>
      </c>
      <c r="C7" s="112">
        <v>5.7839514459182791E-2</v>
      </c>
    </row>
    <row r="8" spans="1:3" x14ac:dyDescent="0.35">
      <c r="B8" s="102">
        <v>676091.38431268698</v>
      </c>
      <c r="C8" s="113">
        <v>1</v>
      </c>
    </row>
  </sheetData>
  <hyperlinks>
    <hyperlink ref="A1" location="Overview!A1" display="Back to contents page" xr:uid="{6A4B6DCE-F1F8-4846-9B05-5BE5BCEEE1AB}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521FCC-8C63-4646-8FF0-56557649C9E2}">
  <dimension ref="A1:J34"/>
  <sheetViews>
    <sheetView showGridLines="0" zoomScaleNormal="100" workbookViewId="0"/>
  </sheetViews>
  <sheetFormatPr defaultRowHeight="15.5" x14ac:dyDescent="0.35"/>
  <cols>
    <col min="1" max="1" width="14.1796875" style="25" customWidth="1"/>
    <col min="2" max="3" width="8.7265625" style="25"/>
    <col min="4" max="6" width="11.81640625" style="25" bestFit="1" customWidth="1"/>
    <col min="7" max="7" width="14.1796875" style="25" customWidth="1"/>
    <col min="8" max="16384" width="8.7265625" style="25"/>
  </cols>
  <sheetData>
    <row r="1" spans="1:10" ht="29" customHeight="1" x14ac:dyDescent="0.35">
      <c r="A1" s="31" t="s">
        <v>827</v>
      </c>
    </row>
    <row r="2" spans="1:10" x14ac:dyDescent="0.35">
      <c r="D2" s="26" t="s">
        <v>3</v>
      </c>
      <c r="E2" s="26"/>
      <c r="F2" s="26"/>
      <c r="G2" s="26"/>
      <c r="H2" s="27"/>
      <c r="I2" s="27"/>
      <c r="J2" s="27"/>
    </row>
    <row r="3" spans="1:10" x14ac:dyDescent="0.35">
      <c r="B3" s="26" t="s">
        <v>7</v>
      </c>
      <c r="C3" s="26" t="s">
        <v>10</v>
      </c>
      <c r="D3" s="26" t="s">
        <v>11</v>
      </c>
      <c r="E3" s="26" t="s">
        <v>12</v>
      </c>
      <c r="F3" s="26" t="s">
        <v>13</v>
      </c>
      <c r="G3" s="26" t="s">
        <v>14</v>
      </c>
    </row>
    <row r="4" spans="1:10" x14ac:dyDescent="0.35">
      <c r="B4" s="28">
        <v>2019</v>
      </c>
      <c r="C4" s="29" t="s">
        <v>9</v>
      </c>
      <c r="D4" s="32">
        <v>1.484180740699343</v>
      </c>
      <c r="E4" s="32">
        <v>0</v>
      </c>
      <c r="F4" s="32">
        <v>0</v>
      </c>
      <c r="G4" s="32">
        <v>1.484180740699343</v>
      </c>
    </row>
    <row r="5" spans="1:10" x14ac:dyDescent="0.35">
      <c r="B5" s="30">
        <v>2020</v>
      </c>
      <c r="C5" s="25" t="s">
        <v>9</v>
      </c>
      <c r="D5" s="33">
        <v>1.4070865297069399</v>
      </c>
      <c r="E5" s="33">
        <v>0</v>
      </c>
      <c r="F5" s="33">
        <v>0</v>
      </c>
      <c r="G5" s="33">
        <v>1.4070865297069399</v>
      </c>
    </row>
    <row r="6" spans="1:10" x14ac:dyDescent="0.35">
      <c r="B6" s="30">
        <v>2021</v>
      </c>
      <c r="C6" s="25" t="s">
        <v>9</v>
      </c>
      <c r="D6" s="33">
        <v>1.2488115385968439</v>
      </c>
      <c r="E6" s="33">
        <v>0</v>
      </c>
      <c r="F6" s="33">
        <v>0</v>
      </c>
      <c r="G6" s="33">
        <v>1.2488115385968439</v>
      </c>
    </row>
    <row r="7" spans="1:10" x14ac:dyDescent="0.35">
      <c r="B7" s="30">
        <v>2022</v>
      </c>
      <c r="C7" s="25" t="s">
        <v>9</v>
      </c>
      <c r="D7" s="33">
        <v>1.295518436815936</v>
      </c>
      <c r="E7" s="33">
        <v>0</v>
      </c>
      <c r="F7" s="33">
        <v>0</v>
      </c>
      <c r="G7" s="33">
        <v>1.295518436815936</v>
      </c>
    </row>
    <row r="8" spans="1:10" x14ac:dyDescent="0.35">
      <c r="B8" s="30">
        <v>2023</v>
      </c>
      <c r="C8" s="25" t="s">
        <v>9</v>
      </c>
      <c r="D8" s="33">
        <v>1.295977207501926</v>
      </c>
      <c r="E8" s="33">
        <v>1.515345342706661E-2</v>
      </c>
      <c r="F8" s="33">
        <v>8.9376438356164405E-4</v>
      </c>
      <c r="G8" s="33">
        <v>1.3120244253125541</v>
      </c>
    </row>
    <row r="9" spans="1:10" x14ac:dyDescent="0.35">
      <c r="B9" s="30">
        <v>2024</v>
      </c>
      <c r="C9" s="25" t="s">
        <v>9</v>
      </c>
      <c r="D9" s="33">
        <v>1.145877015378888</v>
      </c>
      <c r="E9" s="33">
        <v>7.2092207986111101E-2</v>
      </c>
      <c r="F9" s="33">
        <v>7.188366902220124E-3</v>
      </c>
      <c r="G9" s="33">
        <v>1.2251575902672192</v>
      </c>
    </row>
    <row r="10" spans="1:10" x14ac:dyDescent="0.35">
      <c r="B10" s="30">
        <v>2025</v>
      </c>
      <c r="C10" s="25" t="s">
        <v>9</v>
      </c>
      <c r="D10" s="33">
        <v>1.040794507889609</v>
      </c>
      <c r="E10" s="33">
        <v>0.15732040213758619</v>
      </c>
      <c r="F10" s="33">
        <v>2.493938586206897E-2</v>
      </c>
      <c r="G10" s="33">
        <v>1.2230542958892643</v>
      </c>
    </row>
    <row r="11" spans="1:10" x14ac:dyDescent="0.35">
      <c r="B11" s="30">
        <v>2026</v>
      </c>
      <c r="C11" s="25" t="s">
        <v>9</v>
      </c>
      <c r="D11" s="33">
        <v>0.93119834563103066</v>
      </c>
      <c r="E11" s="33">
        <v>0.17805690876341379</v>
      </c>
      <c r="F11" s="33">
        <v>2.195485586206896E-2</v>
      </c>
      <c r="G11" s="33">
        <v>1.1312101102565135</v>
      </c>
    </row>
    <row r="12" spans="1:10" x14ac:dyDescent="0.35">
      <c r="B12" s="30">
        <v>2027</v>
      </c>
      <c r="C12" s="25" t="s">
        <v>9</v>
      </c>
      <c r="D12" s="33">
        <v>0.82706814922223604</v>
      </c>
      <c r="E12" s="33">
        <v>0.25084104289803449</v>
      </c>
      <c r="F12" s="33">
        <v>2.796200517241379E-2</v>
      </c>
      <c r="G12" s="33">
        <v>1.1058711972926845</v>
      </c>
    </row>
    <row r="13" spans="1:10" x14ac:dyDescent="0.35">
      <c r="B13" s="30">
        <v>2028</v>
      </c>
      <c r="C13" s="25" t="s">
        <v>9</v>
      </c>
      <c r="D13" s="33">
        <v>0.75592036709076305</v>
      </c>
      <c r="E13" s="33">
        <v>0.28552072734141382</v>
      </c>
      <c r="F13" s="33">
        <v>1.9560687241379309E-2</v>
      </c>
      <c r="G13" s="33">
        <v>1.0610017816735562</v>
      </c>
    </row>
    <row r="14" spans="1:10" x14ac:dyDescent="0.35">
      <c r="B14" s="30">
        <v>2029</v>
      </c>
      <c r="C14" s="25" t="s">
        <v>9</v>
      </c>
      <c r="D14" s="33">
        <v>0.6833060933426085</v>
      </c>
      <c r="E14" s="33">
        <v>0.23177764560113789</v>
      </c>
      <c r="F14" s="33">
        <v>1.3076338965517241E-2</v>
      </c>
      <c r="G14" s="33">
        <v>0.92816007790926358</v>
      </c>
    </row>
    <row r="15" spans="1:10" x14ac:dyDescent="0.35">
      <c r="B15" s="30">
        <v>2030</v>
      </c>
      <c r="C15" s="25" t="s">
        <v>9</v>
      </c>
      <c r="D15" s="33">
        <v>0.61321390389011565</v>
      </c>
      <c r="E15" s="33">
        <v>0.2487481251500345</v>
      </c>
      <c r="F15" s="33">
        <v>1.223601137931035E-2</v>
      </c>
      <c r="G15" s="33">
        <v>0.87419804041946048</v>
      </c>
    </row>
    <row r="16" spans="1:10" x14ac:dyDescent="0.35">
      <c r="B16" s="30">
        <v>2031</v>
      </c>
      <c r="C16" s="25" t="s">
        <v>9</v>
      </c>
      <c r="D16" s="33">
        <v>0.55692453764247551</v>
      </c>
      <c r="E16" s="33">
        <v>0.2415218704390345</v>
      </c>
      <c r="F16" s="33">
        <v>1.2280899655172411E-2</v>
      </c>
      <c r="G16" s="33">
        <v>0.81072730773668245</v>
      </c>
    </row>
    <row r="17" spans="2:7" x14ac:dyDescent="0.35">
      <c r="B17" s="30">
        <v>2032</v>
      </c>
      <c r="C17" s="25" t="s">
        <v>9</v>
      </c>
      <c r="D17" s="33">
        <v>0.50790246166106845</v>
      </c>
      <c r="E17" s="33">
        <v>0.2154275858004138</v>
      </c>
      <c r="F17" s="33">
        <v>6.1034865517241377E-3</v>
      </c>
      <c r="G17" s="33">
        <v>0.72943353401320632</v>
      </c>
    </row>
    <row r="18" spans="2:7" x14ac:dyDescent="0.35">
      <c r="B18" s="30">
        <v>2033</v>
      </c>
      <c r="C18" s="25" t="s">
        <v>9</v>
      </c>
      <c r="D18" s="33">
        <v>0.45597897714230529</v>
      </c>
      <c r="E18" s="33">
        <v>0.18161690842231029</v>
      </c>
      <c r="F18" s="33">
        <v>4.9798575862068971E-3</v>
      </c>
      <c r="G18" s="33">
        <v>0.64257574315082244</v>
      </c>
    </row>
    <row r="19" spans="2:7" x14ac:dyDescent="0.35">
      <c r="B19" s="30">
        <v>2034</v>
      </c>
      <c r="C19" s="25" t="s">
        <v>9</v>
      </c>
      <c r="D19" s="33">
        <v>0.41017589119876069</v>
      </c>
      <c r="E19" s="33">
        <v>0.1554351499792069</v>
      </c>
      <c r="F19" s="33">
        <v>3.9160175862068963E-3</v>
      </c>
      <c r="G19" s="33">
        <v>0.56952705876417442</v>
      </c>
    </row>
    <row r="20" spans="2:7" x14ac:dyDescent="0.35">
      <c r="B20" s="30">
        <v>2035</v>
      </c>
      <c r="C20" s="25" t="s">
        <v>9</v>
      </c>
      <c r="D20" s="33">
        <v>0.37626849446884458</v>
      </c>
      <c r="E20" s="33">
        <v>0.13595098703313799</v>
      </c>
      <c r="F20" s="33">
        <v>2.1026524137931039E-3</v>
      </c>
      <c r="G20" s="33">
        <v>0.51432213391577575</v>
      </c>
    </row>
    <row r="21" spans="2:7" x14ac:dyDescent="0.35">
      <c r="B21" s="30">
        <v>2036</v>
      </c>
      <c r="C21" s="25" t="s">
        <v>9</v>
      </c>
      <c r="D21" s="33">
        <v>0.32574442202894149</v>
      </c>
      <c r="E21" s="33">
        <v>0.113761415192069</v>
      </c>
      <c r="F21" s="33">
        <v>1.0404817586206899E-2</v>
      </c>
      <c r="G21" s="33">
        <v>0.44991065480721737</v>
      </c>
    </row>
    <row r="22" spans="2:7" x14ac:dyDescent="0.35">
      <c r="B22" s="30">
        <v>2037</v>
      </c>
      <c r="C22" s="25" t="s">
        <v>9</v>
      </c>
      <c r="D22" s="33">
        <v>0.29678694971812208</v>
      </c>
      <c r="E22" s="33">
        <v>9.8748290596068961E-2</v>
      </c>
      <c r="F22" s="33">
        <v>6.0745906896551728E-3</v>
      </c>
      <c r="G22" s="33">
        <v>0.40160983100384623</v>
      </c>
    </row>
    <row r="23" spans="2:7" x14ac:dyDescent="0.35">
      <c r="B23" s="30">
        <v>2038</v>
      </c>
      <c r="C23" s="25" t="s">
        <v>9</v>
      </c>
      <c r="D23" s="33">
        <v>0.27837558016343072</v>
      </c>
      <c r="E23" s="33">
        <v>8.0168710384034475E-2</v>
      </c>
      <c r="F23" s="33">
        <v>1.4972186206896551E-3</v>
      </c>
      <c r="G23" s="33">
        <v>0.36004150916815481</v>
      </c>
    </row>
    <row r="24" spans="2:7" x14ac:dyDescent="0.35">
      <c r="B24" s="30">
        <v>2039</v>
      </c>
      <c r="C24" s="25" t="s">
        <v>9</v>
      </c>
      <c r="D24" s="33">
        <v>0.25095465975873549</v>
      </c>
      <c r="E24" s="33">
        <v>7.2827420744344826E-2</v>
      </c>
      <c r="F24" s="33">
        <v>1.345687586206897E-3</v>
      </c>
      <c r="G24" s="33">
        <v>0.32512776808928723</v>
      </c>
    </row>
    <row r="25" spans="2:7" x14ac:dyDescent="0.35">
      <c r="B25" s="30">
        <v>2040</v>
      </c>
      <c r="C25" s="25" t="s">
        <v>9</v>
      </c>
      <c r="D25" s="33">
        <v>0.22994603891619961</v>
      </c>
      <c r="E25" s="33">
        <v>6.6266572397448278E-2</v>
      </c>
      <c r="F25" s="33">
        <v>1.1932234482758619E-3</v>
      </c>
      <c r="G25" s="33">
        <v>0.29740583476192378</v>
      </c>
    </row>
    <row r="26" spans="2:7" x14ac:dyDescent="0.35">
      <c r="B26" s="30">
        <v>2041</v>
      </c>
      <c r="C26" s="25" t="s">
        <v>9</v>
      </c>
      <c r="D26" s="33">
        <v>0.21505490066607341</v>
      </c>
      <c r="E26" s="33">
        <v>5.9574841441682749E-2</v>
      </c>
      <c r="F26" s="33">
        <v>1.0459568965517239E-3</v>
      </c>
      <c r="G26" s="33">
        <v>0.27567569900430788</v>
      </c>
    </row>
    <row r="27" spans="2:7" x14ac:dyDescent="0.35">
      <c r="B27" s="30">
        <v>2042</v>
      </c>
      <c r="C27" s="25" t="s">
        <v>9</v>
      </c>
      <c r="D27" s="33">
        <v>0.2025315267859375</v>
      </c>
      <c r="E27" s="33">
        <v>4.9984130460048293E-2</v>
      </c>
      <c r="F27" s="33">
        <v>9.5606551724137926E-4</v>
      </c>
      <c r="G27" s="33">
        <v>0.25347172276322716</v>
      </c>
    </row>
    <row r="28" spans="2:7" x14ac:dyDescent="0.35">
      <c r="B28" s="30">
        <v>2043</v>
      </c>
      <c r="C28" s="25" t="s">
        <v>9</v>
      </c>
      <c r="D28" s="33">
        <v>0.19064446333882959</v>
      </c>
      <c r="E28" s="33">
        <v>4.6358000747748283E-2</v>
      </c>
      <c r="F28" s="33">
        <v>8.2845655172413804E-4</v>
      </c>
      <c r="G28" s="33">
        <v>0.23783092063830202</v>
      </c>
    </row>
    <row r="29" spans="2:7" x14ac:dyDescent="0.35">
      <c r="B29" s="30">
        <v>2044</v>
      </c>
      <c r="C29" s="25" t="s">
        <v>9</v>
      </c>
      <c r="D29" s="33">
        <v>0.17491418603476411</v>
      </c>
      <c r="E29" s="33">
        <v>4.2518919520072418E-2</v>
      </c>
      <c r="F29" s="33">
        <v>7.1585413793103458E-4</v>
      </c>
      <c r="G29" s="33">
        <v>0.21814895969276757</v>
      </c>
    </row>
    <row r="30" spans="2:7" x14ac:dyDescent="0.35">
      <c r="B30" s="30">
        <v>2045</v>
      </c>
      <c r="C30" s="25" t="s">
        <v>9</v>
      </c>
      <c r="D30" s="33">
        <v>0.15286298659307121</v>
      </c>
      <c r="E30" s="33">
        <v>3.5353140000000012E-2</v>
      </c>
      <c r="F30" s="33">
        <v>6.6299999999999996E-4</v>
      </c>
      <c r="G30" s="33">
        <v>0.18887912659307121</v>
      </c>
    </row>
    <row r="31" spans="2:7" x14ac:dyDescent="0.35">
      <c r="B31" s="30">
        <v>2046</v>
      </c>
      <c r="C31" s="25" t="s">
        <v>9</v>
      </c>
      <c r="D31" s="33">
        <v>0.1308023911049378</v>
      </c>
      <c r="E31" s="33">
        <v>2.995215E-2</v>
      </c>
      <c r="F31" s="33">
        <v>3.2200000000000002E-4</v>
      </c>
      <c r="G31" s="33">
        <v>0.1610765411049378</v>
      </c>
    </row>
    <row r="32" spans="2:7" x14ac:dyDescent="0.35">
      <c r="B32" s="30">
        <v>2047</v>
      </c>
      <c r="C32" s="25" t="s">
        <v>9</v>
      </c>
      <c r="D32" s="33">
        <v>0.1224734899457658</v>
      </c>
      <c r="E32" s="33">
        <v>2.7266829999999999E-2</v>
      </c>
      <c r="F32" s="33">
        <v>0</v>
      </c>
      <c r="G32" s="33">
        <v>0.14974031994576581</v>
      </c>
    </row>
    <row r="33" spans="2:7" x14ac:dyDescent="0.35">
      <c r="B33" s="30">
        <v>2048</v>
      </c>
      <c r="C33" s="25" t="s">
        <v>9</v>
      </c>
      <c r="D33" s="33">
        <v>0.1021880868476913</v>
      </c>
      <c r="E33" s="33">
        <v>2.4507730000000009E-2</v>
      </c>
      <c r="F33" s="33">
        <v>0</v>
      </c>
      <c r="G33" s="33">
        <v>0.12669581684769132</v>
      </c>
    </row>
    <row r="34" spans="2:7" x14ac:dyDescent="0.35">
      <c r="B34" s="30">
        <v>2049</v>
      </c>
      <c r="C34" s="25" t="s">
        <v>9</v>
      </c>
      <c r="D34" s="33">
        <v>9.6360375166106793E-2</v>
      </c>
      <c r="E34" s="33">
        <v>2.2580900000000001E-2</v>
      </c>
      <c r="F34" s="33">
        <v>0</v>
      </c>
      <c r="G34" s="33">
        <v>0.11894127516610679</v>
      </c>
    </row>
  </sheetData>
  <hyperlinks>
    <hyperlink ref="A1" location="Overview!A1" display="Back to contents page" xr:uid="{BD326AF8-447D-47FC-AD18-87D04AD01810}"/>
  </hyperlinks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753D8-C985-42F5-8BD7-7A01096F7AB6}">
  <dimension ref="A1:D36"/>
  <sheetViews>
    <sheetView showGridLines="0" zoomScale="70" zoomScaleNormal="70" workbookViewId="0"/>
  </sheetViews>
  <sheetFormatPr defaultColWidth="8.81640625" defaultRowHeight="15.5" x14ac:dyDescent="0.35"/>
  <cols>
    <col min="1" max="1" width="15" style="85" customWidth="1"/>
    <col min="2" max="2" width="12.1796875" style="85" customWidth="1"/>
    <col min="3" max="3" width="21.54296875" style="85" customWidth="1"/>
    <col min="4" max="4" width="29" style="85" bestFit="1" customWidth="1"/>
    <col min="5" max="5" width="8.81640625" style="85"/>
    <col min="6" max="6" width="22.1796875" style="85" bestFit="1" customWidth="1"/>
    <col min="7" max="16384" width="8.81640625" style="85"/>
  </cols>
  <sheetData>
    <row r="1" spans="1:4" ht="31" x14ac:dyDescent="0.35">
      <c r="A1" s="31" t="s">
        <v>827</v>
      </c>
    </row>
    <row r="2" spans="1:4" s="115" customFormat="1" ht="46.5" x14ac:dyDescent="0.35">
      <c r="A2" s="114" t="s">
        <v>7</v>
      </c>
      <c r="B2" s="114" t="s">
        <v>229</v>
      </c>
      <c r="C2" s="114" t="s">
        <v>235</v>
      </c>
      <c r="D2" s="114" t="s">
        <v>762</v>
      </c>
    </row>
    <row r="3" spans="1:4" s="115" customFormat="1" x14ac:dyDescent="0.35">
      <c r="A3" s="114"/>
      <c r="B3" s="114" t="s">
        <v>783</v>
      </c>
      <c r="C3" s="114" t="s">
        <v>783</v>
      </c>
      <c r="D3" s="114" t="s">
        <v>775</v>
      </c>
    </row>
    <row r="4" spans="1:4" x14ac:dyDescent="0.35">
      <c r="A4" s="86">
        <v>2018</v>
      </c>
      <c r="B4" s="116">
        <v>18.88</v>
      </c>
      <c r="C4" s="116"/>
      <c r="D4" s="116">
        <v>1.448089698262192</v>
      </c>
    </row>
    <row r="5" spans="1:4" x14ac:dyDescent="0.35">
      <c r="A5" s="86">
        <v>2019</v>
      </c>
      <c r="B5" s="116">
        <v>19.04</v>
      </c>
      <c r="C5" s="116"/>
      <c r="D5" s="116">
        <v>1.488803733033168</v>
      </c>
    </row>
    <row r="6" spans="1:4" x14ac:dyDescent="0.35">
      <c r="A6" s="86">
        <v>2020</v>
      </c>
      <c r="B6" s="116">
        <v>17.059999999999999</v>
      </c>
      <c r="C6" s="116">
        <v>17.059999999999999</v>
      </c>
      <c r="D6" s="116">
        <v>1.4361774498650901</v>
      </c>
    </row>
    <row r="7" spans="1:4" x14ac:dyDescent="0.35">
      <c r="A7" s="86">
        <v>2021</v>
      </c>
      <c r="B7" s="116"/>
      <c r="C7" s="116">
        <v>17</v>
      </c>
      <c r="D7" s="116">
        <v>1.2097177057010393</v>
      </c>
    </row>
    <row r="8" spans="1:4" x14ac:dyDescent="0.35">
      <c r="A8" s="86">
        <v>2022</v>
      </c>
      <c r="B8" s="116"/>
      <c r="C8" s="116">
        <v>17</v>
      </c>
      <c r="D8" s="116">
        <v>1.2535367434320832</v>
      </c>
    </row>
    <row r="9" spans="1:4" x14ac:dyDescent="0.35">
      <c r="A9" s="86">
        <v>2023</v>
      </c>
      <c r="B9" s="116"/>
      <c r="C9" s="116">
        <v>17</v>
      </c>
      <c r="D9" s="116">
        <v>1.3972720254444833</v>
      </c>
    </row>
    <row r="10" spans="1:4" x14ac:dyDescent="0.35">
      <c r="A10" s="86">
        <v>2024</v>
      </c>
      <c r="B10" s="116"/>
      <c r="C10" s="116">
        <v>17</v>
      </c>
      <c r="D10" s="116">
        <v>1.2429135267099656</v>
      </c>
    </row>
    <row r="11" spans="1:4" x14ac:dyDescent="0.35">
      <c r="A11" s="86">
        <v>2025</v>
      </c>
      <c r="B11" s="116"/>
      <c r="C11" s="116">
        <v>16.992000000000001</v>
      </c>
      <c r="D11" s="116">
        <v>1.203382997730793</v>
      </c>
    </row>
    <row r="12" spans="1:4" x14ac:dyDescent="0.35">
      <c r="A12" s="86">
        <v>2026</v>
      </c>
      <c r="B12" s="116"/>
      <c r="C12" s="116">
        <v>15.576000000000001</v>
      </c>
      <c r="D12" s="116">
        <v>1.1041193494310688</v>
      </c>
    </row>
    <row r="13" spans="1:4" x14ac:dyDescent="0.35">
      <c r="A13" s="86">
        <v>2027</v>
      </c>
      <c r="B13" s="116"/>
      <c r="C13" s="116">
        <v>14.16</v>
      </c>
      <c r="D13" s="116">
        <v>0.92699101815113782</v>
      </c>
    </row>
    <row r="14" spans="1:4" x14ac:dyDescent="0.35">
      <c r="A14" s="86">
        <v>2028</v>
      </c>
      <c r="B14" s="116"/>
      <c r="C14" s="116">
        <v>12.555199999999999</v>
      </c>
      <c r="D14" s="116">
        <v>0.87286196773624136</v>
      </c>
    </row>
    <row r="15" spans="1:4" x14ac:dyDescent="0.35">
      <c r="A15" s="86">
        <v>2029</v>
      </c>
      <c r="B15" s="116"/>
      <c r="C15" s="116">
        <v>10.9976</v>
      </c>
      <c r="D15" s="116">
        <v>0.79033536595627585</v>
      </c>
    </row>
    <row r="16" spans="1:4" x14ac:dyDescent="0.35">
      <c r="A16" s="86">
        <v>2030</v>
      </c>
      <c r="B16" s="116"/>
      <c r="C16" s="116">
        <v>9.44</v>
      </c>
      <c r="D16" s="116">
        <v>0.6844791152831724</v>
      </c>
    </row>
    <row r="17" spans="1:4" x14ac:dyDescent="0.35">
      <c r="A17" s="86">
        <v>2031</v>
      </c>
      <c r="B17" s="116"/>
      <c r="C17" s="116">
        <v>8.6847999999999992</v>
      </c>
      <c r="D17" s="116">
        <v>0.59441687152575851</v>
      </c>
    </row>
    <row r="18" spans="1:4" x14ac:dyDescent="0.35">
      <c r="A18" s="86">
        <v>2032</v>
      </c>
      <c r="B18" s="116"/>
      <c r="C18" s="116">
        <v>7.9295999999999989</v>
      </c>
      <c r="D18" s="116">
        <v>0.52099641256541385</v>
      </c>
    </row>
    <row r="19" spans="1:4" x14ac:dyDescent="0.35">
      <c r="A19" s="86">
        <v>2033</v>
      </c>
      <c r="B19" s="116"/>
      <c r="C19" s="116">
        <v>7.1743999999999986</v>
      </c>
      <c r="D19" s="116">
        <v>0.44724911634348274</v>
      </c>
    </row>
    <row r="20" spans="1:4" x14ac:dyDescent="0.35">
      <c r="A20" s="86">
        <v>2034</v>
      </c>
      <c r="B20" s="116"/>
      <c r="C20" s="116">
        <v>6.4191999999999982</v>
      </c>
      <c r="D20" s="116">
        <v>0.38826822864034494</v>
      </c>
    </row>
    <row r="21" spans="1:4" x14ac:dyDescent="0.35">
      <c r="A21" s="86">
        <v>2035</v>
      </c>
      <c r="B21" s="116"/>
      <c r="C21" s="116">
        <v>5.6639999999999997</v>
      </c>
      <c r="D21" s="116">
        <v>0.34012906525124131</v>
      </c>
    </row>
    <row r="22" spans="1:4" x14ac:dyDescent="0.35">
      <c r="A22" s="86">
        <v>2036</v>
      </c>
      <c r="B22" s="116"/>
      <c r="C22" s="116">
        <v>4.9087999999999994</v>
      </c>
      <c r="D22" s="116">
        <v>0.26175858969437937</v>
      </c>
    </row>
    <row r="23" spans="1:4" x14ac:dyDescent="0.35">
      <c r="A23" s="86">
        <v>2037</v>
      </c>
      <c r="B23" s="116"/>
      <c r="C23" s="116">
        <v>4.1535999999999991</v>
      </c>
      <c r="D23" s="116">
        <v>0.22995700384779311</v>
      </c>
    </row>
    <row r="24" spans="1:4" x14ac:dyDescent="0.35">
      <c r="A24" s="86">
        <v>2038</v>
      </c>
      <c r="B24" s="116"/>
      <c r="C24" s="116">
        <v>3.3983999999999996</v>
      </c>
      <c r="D24" s="116">
        <v>0.21349643739744825</v>
      </c>
    </row>
    <row r="25" spans="1:4" x14ac:dyDescent="0.35">
      <c r="A25" s="86">
        <v>2039</v>
      </c>
      <c r="B25" s="116"/>
      <c r="C25" s="116">
        <v>2.6431999999999993</v>
      </c>
      <c r="D25" s="116">
        <v>0.18210953178651038</v>
      </c>
    </row>
    <row r="26" spans="1:4" x14ac:dyDescent="0.35">
      <c r="A26" s="86">
        <v>2040</v>
      </c>
      <c r="B26" s="116"/>
      <c r="C26" s="116">
        <v>1.8879999999999995</v>
      </c>
      <c r="D26" s="116">
        <v>0.15583802994280688</v>
      </c>
    </row>
    <row r="27" spans="1:4" x14ac:dyDescent="0.35">
      <c r="A27" s="86">
        <v>2041</v>
      </c>
      <c r="B27" s="116"/>
      <c r="C27" s="116">
        <v>1.6991999999999996</v>
      </c>
      <c r="D27" s="116">
        <v>0.14426182436843793</v>
      </c>
    </row>
    <row r="28" spans="1:4" x14ac:dyDescent="0.35">
      <c r="A28" s="86">
        <v>2042</v>
      </c>
      <c r="B28" s="116"/>
      <c r="C28" s="116">
        <v>1.5103999999999997</v>
      </c>
      <c r="D28" s="116">
        <v>0.13510137986490001</v>
      </c>
    </row>
    <row r="29" spans="1:4" x14ac:dyDescent="0.35">
      <c r="A29" s="86">
        <v>2043</v>
      </c>
      <c r="B29" s="116"/>
      <c r="C29" s="116">
        <v>1.3215999999999994</v>
      </c>
      <c r="D29" s="116">
        <v>0.12273528</v>
      </c>
    </row>
    <row r="30" spans="1:4" x14ac:dyDescent="0.35">
      <c r="A30" s="86">
        <v>2044</v>
      </c>
      <c r="B30" s="116"/>
      <c r="C30" s="116">
        <v>1.1327999999999996</v>
      </c>
      <c r="D30" s="116">
        <v>0.10525151499999999</v>
      </c>
    </row>
    <row r="31" spans="1:4" x14ac:dyDescent="0.35">
      <c r="A31" s="86">
        <v>2045</v>
      </c>
      <c r="B31" s="116"/>
      <c r="C31" s="116">
        <v>0.94399999999999973</v>
      </c>
      <c r="D31" s="116">
        <v>9.2882529999999991E-2</v>
      </c>
    </row>
    <row r="32" spans="1:4" x14ac:dyDescent="0.35">
      <c r="A32" s="86">
        <v>2046</v>
      </c>
      <c r="B32" s="116"/>
      <c r="C32" s="116">
        <v>0.75519999999999987</v>
      </c>
      <c r="D32" s="116">
        <v>7.8827635000000007E-2</v>
      </c>
    </row>
    <row r="33" spans="1:4" x14ac:dyDescent="0.35">
      <c r="A33" s="86">
        <v>2047</v>
      </c>
      <c r="B33" s="116"/>
      <c r="C33" s="116">
        <v>0.56639999999999979</v>
      </c>
      <c r="D33" s="116">
        <v>7.2642079999999998E-2</v>
      </c>
    </row>
    <row r="34" spans="1:4" x14ac:dyDescent="0.35">
      <c r="A34" s="86">
        <v>2048</v>
      </c>
      <c r="B34" s="116"/>
      <c r="C34" s="116">
        <v>0.37759999999999994</v>
      </c>
      <c r="D34" s="116">
        <v>4.8490000000000005E-2</v>
      </c>
    </row>
    <row r="35" spans="1:4" x14ac:dyDescent="0.35">
      <c r="A35" s="86">
        <v>2049</v>
      </c>
      <c r="B35" s="116"/>
      <c r="C35" s="116">
        <v>0.18879999999999997</v>
      </c>
      <c r="D35" s="116">
        <v>4.5627109999999999E-2</v>
      </c>
    </row>
    <row r="36" spans="1:4" x14ac:dyDescent="0.35">
      <c r="A36" s="86">
        <v>2050</v>
      </c>
      <c r="B36" s="116"/>
      <c r="C36" s="116">
        <v>0</v>
      </c>
      <c r="D36" s="116">
        <v>4.3124654999999998E-2</v>
      </c>
    </row>
  </sheetData>
  <hyperlinks>
    <hyperlink ref="A1" location="Overview!A1" display="Back to contents page" xr:uid="{86D2B1F8-D807-4A9D-B6E0-6CE43F90D7AB}"/>
  </hyperlinks>
  <pageMargins left="0.7" right="0.7" top="0.75" bottom="0.75" header="0.3" footer="0.3"/>
  <pageSetup paperSize="9" orientation="portrait" horizontalDpi="30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4EE43-00BD-4780-A2C1-4D05F3162020}">
  <dimension ref="A1:X86"/>
  <sheetViews>
    <sheetView showGridLines="0" zoomScaleNormal="100" workbookViewId="0"/>
  </sheetViews>
  <sheetFormatPr defaultColWidth="8.81640625" defaultRowHeight="15.5" x14ac:dyDescent="0.35"/>
  <cols>
    <col min="1" max="1" width="42" style="117" bestFit="1" customWidth="1"/>
    <col min="2" max="5" width="15.08984375" style="117" customWidth="1"/>
    <col min="6" max="23" width="13" style="117" customWidth="1"/>
    <col min="24" max="24" width="15.453125" style="118" customWidth="1"/>
    <col min="25" max="16384" width="8.81640625" style="117"/>
  </cols>
  <sheetData>
    <row r="1" spans="1:23" x14ac:dyDescent="0.35">
      <c r="A1" s="31" t="s">
        <v>827</v>
      </c>
    </row>
    <row r="2" spans="1:23" x14ac:dyDescent="0.35">
      <c r="A2" s="119" t="s">
        <v>836</v>
      </c>
    </row>
    <row r="3" spans="1:23" x14ac:dyDescent="0.35">
      <c r="A3" s="119" t="s">
        <v>835</v>
      </c>
    </row>
    <row r="4" spans="1:23" x14ac:dyDescent="0.35">
      <c r="A4" s="120" t="s">
        <v>837</v>
      </c>
      <c r="B4" s="121"/>
      <c r="C4" s="121"/>
      <c r="D4" s="121"/>
      <c r="E4" s="121"/>
      <c r="F4" s="121"/>
      <c r="G4" s="121"/>
      <c r="H4" s="121"/>
      <c r="I4" s="121"/>
      <c r="J4" s="121"/>
      <c r="K4" s="121"/>
      <c r="L4" s="121"/>
      <c r="M4" s="121"/>
      <c r="N4" s="121"/>
      <c r="O4" s="121"/>
      <c r="P4" s="121"/>
      <c r="Q4" s="121"/>
      <c r="R4" s="121"/>
      <c r="S4" s="121"/>
      <c r="T4" s="121"/>
      <c r="U4" s="121"/>
      <c r="V4" s="121"/>
      <c r="W4" s="121"/>
    </row>
    <row r="6" spans="1:23" x14ac:dyDescent="0.35">
      <c r="A6" s="122" t="s">
        <v>33</v>
      </c>
      <c r="B6" s="130">
        <v>1998</v>
      </c>
      <c r="C6" s="130">
        <v>1999</v>
      </c>
      <c r="D6" s="130">
        <v>2000</v>
      </c>
      <c r="E6" s="130">
        <v>2001</v>
      </c>
      <c r="F6" s="130">
        <v>2002</v>
      </c>
      <c r="G6" s="130">
        <v>2003</v>
      </c>
      <c r="H6" s="130">
        <v>2004</v>
      </c>
      <c r="I6" s="130">
        <v>2005</v>
      </c>
      <c r="J6" s="130">
        <v>2006</v>
      </c>
      <c r="K6" s="130">
        <v>2007</v>
      </c>
      <c r="L6" s="130">
        <v>2008</v>
      </c>
      <c r="M6" s="130">
        <v>2009</v>
      </c>
      <c r="N6" s="130">
        <v>2010</v>
      </c>
      <c r="O6" s="130">
        <v>2011</v>
      </c>
      <c r="P6" s="130">
        <v>2012</v>
      </c>
      <c r="Q6" s="130">
        <v>2013</v>
      </c>
      <c r="R6" s="130">
        <v>2014</v>
      </c>
      <c r="S6" s="130">
        <v>2015</v>
      </c>
      <c r="T6" s="130">
        <v>2016</v>
      </c>
      <c r="U6" s="130">
        <v>2017</v>
      </c>
      <c r="V6" s="130">
        <v>2018</v>
      </c>
      <c r="W6" s="130">
        <v>2019</v>
      </c>
    </row>
    <row r="8" spans="1:23" x14ac:dyDescent="0.35">
      <c r="A8" s="119" t="s">
        <v>246</v>
      </c>
    </row>
    <row r="9" spans="1:23" x14ac:dyDescent="0.35">
      <c r="A9" s="117" t="s">
        <v>36</v>
      </c>
      <c r="B9" s="117">
        <v>120948.5584980117</v>
      </c>
      <c r="C9" s="117">
        <v>125024.09647312161</v>
      </c>
      <c r="D9" s="117">
        <v>114958.89834607914</v>
      </c>
      <c r="E9" s="117">
        <v>106642.58195441656</v>
      </c>
      <c r="F9" s="117">
        <v>106622.34495803539</v>
      </c>
      <c r="G9" s="117">
        <v>97853.660502129467</v>
      </c>
      <c r="H9" s="117">
        <v>88019.329238857157</v>
      </c>
      <c r="I9" s="117">
        <v>78942.363815791963</v>
      </c>
      <c r="J9" s="117">
        <v>71643.134712705229</v>
      </c>
      <c r="K9" s="117">
        <v>72914.381564300173</v>
      </c>
      <c r="L9" s="117">
        <v>68456.444454233206</v>
      </c>
      <c r="M9" s="117">
        <v>65191.324717961979</v>
      </c>
      <c r="N9" s="117">
        <v>60107.298263905323</v>
      </c>
      <c r="O9" s="117">
        <v>49038.36582270635</v>
      </c>
      <c r="P9" s="117">
        <v>41778.022666831443</v>
      </c>
      <c r="Q9" s="117">
        <v>38116.05764904774</v>
      </c>
      <c r="R9" s="117">
        <v>37512.003591191497</v>
      </c>
      <c r="S9" s="117">
        <v>43145.664695731721</v>
      </c>
      <c r="T9" s="117">
        <v>45032.566006398403</v>
      </c>
      <c r="U9" s="117">
        <v>44605.793986582772</v>
      </c>
      <c r="V9" s="117">
        <v>48311.689115356916</v>
      </c>
      <c r="W9" s="117">
        <v>49412.466369296279</v>
      </c>
    </row>
    <row r="10" spans="1:23" x14ac:dyDescent="0.35">
      <c r="A10" s="123" t="s">
        <v>21</v>
      </c>
      <c r="B10" s="123">
        <v>113517.18332373021</v>
      </c>
      <c r="C10" s="123">
        <v>117181.30221786481</v>
      </c>
      <c r="D10" s="123">
        <v>107441.74921742349</v>
      </c>
      <c r="E10" s="123">
        <v>99268.085882202126</v>
      </c>
      <c r="F10" s="123">
        <v>98951.033985042202</v>
      </c>
      <c r="G10" s="123">
        <v>90486.050571500411</v>
      </c>
      <c r="H10" s="123">
        <v>80985.957977385508</v>
      </c>
      <c r="I10" s="123">
        <v>72115.839590567659</v>
      </c>
      <c r="J10" s="123">
        <v>65270.269252302664</v>
      </c>
      <c r="K10" s="123">
        <v>67230.055296741863</v>
      </c>
      <c r="L10" s="123">
        <v>62711.118526255537</v>
      </c>
      <c r="M10" s="123">
        <v>60309.604921031831</v>
      </c>
      <c r="N10" s="123">
        <v>55666.055707902466</v>
      </c>
      <c r="O10" s="123">
        <v>46114.418375224712</v>
      </c>
      <c r="P10" s="123">
        <v>39699.539998718297</v>
      </c>
      <c r="Q10" s="123">
        <v>36258.543410194536</v>
      </c>
      <c r="R10" s="123">
        <v>35414.936933763565</v>
      </c>
      <c r="S10" s="123">
        <v>40967.297234348691</v>
      </c>
      <c r="T10" s="123">
        <v>42146.239346525748</v>
      </c>
      <c r="U10" s="123">
        <v>41366.943514816579</v>
      </c>
      <c r="V10" s="123">
        <v>45187.660251762383</v>
      </c>
      <c r="W10" s="123">
        <v>46503.498098775424</v>
      </c>
    </row>
    <row r="11" spans="1:23" x14ac:dyDescent="0.35">
      <c r="A11" s="123" t="s">
        <v>37</v>
      </c>
      <c r="B11" s="123">
        <v>7431.3751742815002</v>
      </c>
      <c r="C11" s="123">
        <v>7842.7942552567993</v>
      </c>
      <c r="D11" s="123">
        <v>7517.1491286556375</v>
      </c>
      <c r="E11" s="123">
        <v>7374.4960722144288</v>
      </c>
      <c r="F11" s="123">
        <v>7671.3109729931957</v>
      </c>
      <c r="G11" s="123">
        <v>7367.6099306290535</v>
      </c>
      <c r="H11" s="123">
        <v>7033.3712614716505</v>
      </c>
      <c r="I11" s="123">
        <v>6826.5242252243097</v>
      </c>
      <c r="J11" s="123">
        <v>6372.8654604025651</v>
      </c>
      <c r="K11" s="123">
        <v>5684.3262675583101</v>
      </c>
      <c r="L11" s="123">
        <v>5745.3259279776712</v>
      </c>
      <c r="M11" s="123">
        <v>4881.7197969301506</v>
      </c>
      <c r="N11" s="123">
        <v>4441.2425560028596</v>
      </c>
      <c r="O11" s="123">
        <v>2923.9474474816352</v>
      </c>
      <c r="P11" s="123">
        <v>2078.482668113144</v>
      </c>
      <c r="Q11" s="123">
        <v>1806.3751776674424</v>
      </c>
      <c r="R11" s="123">
        <v>2043.5904586892214</v>
      </c>
      <c r="S11" s="123">
        <v>2123.4792871899394</v>
      </c>
      <c r="T11" s="123">
        <v>2825.1956756726559</v>
      </c>
      <c r="U11" s="123">
        <v>3178.939635066195</v>
      </c>
      <c r="V11" s="123">
        <v>3071.95529463497</v>
      </c>
      <c r="W11" s="123">
        <v>2856.23023662379</v>
      </c>
    </row>
    <row r="12" spans="1:23" x14ac:dyDescent="0.35">
      <c r="A12" s="123" t="s">
        <v>38</v>
      </c>
      <c r="B12" s="123">
        <v>0</v>
      </c>
      <c r="C12" s="123">
        <v>0</v>
      </c>
      <c r="D12" s="123">
        <v>0</v>
      </c>
      <c r="E12" s="123">
        <v>0</v>
      </c>
      <c r="F12" s="123">
        <v>0</v>
      </c>
      <c r="G12" s="123">
        <v>0</v>
      </c>
      <c r="H12" s="123">
        <v>0</v>
      </c>
      <c r="I12" s="123">
        <v>0</v>
      </c>
      <c r="J12" s="123">
        <v>0</v>
      </c>
      <c r="K12" s="123">
        <v>0</v>
      </c>
      <c r="L12" s="123">
        <v>0</v>
      </c>
      <c r="M12" s="123">
        <v>0</v>
      </c>
      <c r="N12" s="123">
        <v>0</v>
      </c>
      <c r="O12" s="123">
        <v>0</v>
      </c>
      <c r="P12" s="123">
        <v>0</v>
      </c>
      <c r="Q12" s="123">
        <v>51.1390611857667</v>
      </c>
      <c r="R12" s="123">
        <v>53.476198738706813</v>
      </c>
      <c r="S12" s="123">
        <v>54.888174193091224</v>
      </c>
      <c r="T12" s="123">
        <v>61.130984199999993</v>
      </c>
      <c r="U12" s="123">
        <v>59.910836699999997</v>
      </c>
      <c r="V12" s="123">
        <v>52.073568959558827</v>
      </c>
      <c r="W12" s="123">
        <v>52.73803389705882</v>
      </c>
    </row>
    <row r="14" spans="1:23" x14ac:dyDescent="0.35">
      <c r="A14" s="119" t="s">
        <v>62</v>
      </c>
      <c r="B14" s="117">
        <v>14233.949094747384</v>
      </c>
      <c r="C14" s="117">
        <v>13531.949480890848</v>
      </c>
      <c r="D14" s="117">
        <v>13363.546026976033</v>
      </c>
      <c r="E14" s="117">
        <v>12829.525399913344</v>
      </c>
      <c r="F14" s="117">
        <v>12931.142407124597</v>
      </c>
      <c r="G14" s="117">
        <v>12850.692630183526</v>
      </c>
      <c r="H14" s="117">
        <v>13962.596494125766</v>
      </c>
      <c r="I14" s="117">
        <v>12989.03225323219</v>
      </c>
      <c r="J14" s="117">
        <v>12726.05188350376</v>
      </c>
      <c r="K14" s="117">
        <v>12025.016988089152</v>
      </c>
      <c r="L14" s="117">
        <v>11540.580521536729</v>
      </c>
      <c r="M14" s="117">
        <v>10738.818434192628</v>
      </c>
      <c r="N14" s="117">
        <v>10263.415430298212</v>
      </c>
      <c r="O14" s="117">
        <v>9878.7726862299114</v>
      </c>
      <c r="P14" s="117">
        <v>10919.329637740051</v>
      </c>
      <c r="Q14" s="117">
        <v>8693.0156880201321</v>
      </c>
      <c r="R14" s="117">
        <v>8945.6799971765868</v>
      </c>
      <c r="S14" s="117">
        <v>9082.2828947091057</v>
      </c>
      <c r="T14" s="117">
        <v>9626.0388169650651</v>
      </c>
      <c r="U14" s="117">
        <v>10133.206432096442</v>
      </c>
      <c r="V14" s="117">
        <v>9909.2214042398282</v>
      </c>
      <c r="W14" s="117">
        <v>10135.883710107075</v>
      </c>
    </row>
    <row r="15" spans="1:23" x14ac:dyDescent="0.35">
      <c r="A15" s="117" t="s">
        <v>36</v>
      </c>
      <c r="B15" s="117">
        <v>11561.688094747384</v>
      </c>
      <c r="C15" s="117">
        <v>10966.593480890848</v>
      </c>
      <c r="D15" s="117">
        <v>10717.695427904866</v>
      </c>
      <c r="E15" s="117">
        <v>10083.920555969151</v>
      </c>
      <c r="F15" s="117">
        <v>10434.133428857634</v>
      </c>
      <c r="G15" s="117">
        <v>10884.368679587742</v>
      </c>
      <c r="H15" s="117">
        <v>11199.253261707629</v>
      </c>
      <c r="I15" s="117">
        <v>10581.19543482231</v>
      </c>
      <c r="J15" s="117">
        <v>10561.03673093454</v>
      </c>
      <c r="K15" s="117">
        <v>10154.350769148241</v>
      </c>
      <c r="L15" s="117">
        <v>9662.8790972073966</v>
      </c>
      <c r="M15" s="117">
        <v>9105.5832355021957</v>
      </c>
      <c r="N15" s="117">
        <v>8788.5042711031583</v>
      </c>
      <c r="O15" s="117">
        <v>8682.5528215276063</v>
      </c>
      <c r="P15" s="117">
        <v>9904.5038544017898</v>
      </c>
      <c r="Q15" s="117">
        <v>7727.7781832797409</v>
      </c>
      <c r="R15" s="117">
        <v>8077.220044286978</v>
      </c>
      <c r="S15" s="117">
        <v>8148.9925243578373</v>
      </c>
      <c r="T15" s="117">
        <v>8580.3736868432752</v>
      </c>
      <c r="U15" s="117">
        <v>8615.8468954531982</v>
      </c>
      <c r="V15" s="117">
        <v>8693.3916449816279</v>
      </c>
      <c r="W15" s="117">
        <v>8880.6042447650434</v>
      </c>
    </row>
    <row r="16" spans="1:23" x14ac:dyDescent="0.35">
      <c r="A16" s="117" t="s">
        <v>42</v>
      </c>
      <c r="B16" s="117">
        <v>2672.261</v>
      </c>
      <c r="C16" s="117">
        <v>2565.3560000000002</v>
      </c>
      <c r="D16" s="117">
        <v>2645.8505990711678</v>
      </c>
      <c r="E16" s="117">
        <v>2745.6048439441925</v>
      </c>
      <c r="F16" s="117">
        <v>2497.008978266962</v>
      </c>
      <c r="G16" s="117">
        <v>1966.3239505957849</v>
      </c>
      <c r="H16" s="117">
        <v>2763.3432324181376</v>
      </c>
      <c r="I16" s="117">
        <v>2407.8368184098804</v>
      </c>
      <c r="J16" s="117">
        <v>2165.0151525692204</v>
      </c>
      <c r="K16" s="117">
        <v>1870.6662189409101</v>
      </c>
      <c r="L16" s="117">
        <v>1877.7014243293329</v>
      </c>
      <c r="M16" s="117">
        <v>1633.2351986904328</v>
      </c>
      <c r="N16" s="117">
        <v>1474.9111591950525</v>
      </c>
      <c r="O16" s="117">
        <v>1196.2198647023058</v>
      </c>
      <c r="P16" s="117">
        <v>1014.8257833382615</v>
      </c>
      <c r="Q16" s="117">
        <v>965.23750474039173</v>
      </c>
      <c r="R16" s="117">
        <v>868.45995288960808</v>
      </c>
      <c r="S16" s="117">
        <v>933.29037035126851</v>
      </c>
      <c r="T16" s="117">
        <v>1045.6651301217894</v>
      </c>
      <c r="U16" s="117">
        <v>1517.3595366432428</v>
      </c>
      <c r="V16" s="117">
        <v>1215.8297592582007</v>
      </c>
      <c r="W16" s="117">
        <v>1255.2794653420308</v>
      </c>
    </row>
    <row r="18" spans="1:24" x14ac:dyDescent="0.35">
      <c r="A18" s="119" t="s">
        <v>78</v>
      </c>
    </row>
    <row r="19" spans="1:24" x14ac:dyDescent="0.35">
      <c r="A19" s="117" t="s">
        <v>36</v>
      </c>
      <c r="B19" s="117">
        <v>44247.336182062223</v>
      </c>
      <c r="C19" s="117">
        <v>48501.217227321664</v>
      </c>
      <c r="D19" s="117">
        <v>50206.300441140469</v>
      </c>
      <c r="E19" s="117">
        <v>52313.318786241078</v>
      </c>
      <c r="F19" s="117">
        <v>58866.315168817353</v>
      </c>
      <c r="G19" s="117">
        <v>57800.952665705947</v>
      </c>
      <c r="H19" s="117">
        <v>54647.930255432635</v>
      </c>
      <c r="I19" s="117">
        <v>50341.158626937402</v>
      </c>
      <c r="J19" s="117">
        <v>48432.278496407947</v>
      </c>
      <c r="K19" s="117">
        <v>42962.605256881725</v>
      </c>
      <c r="L19" s="117">
        <v>40691.59735372357</v>
      </c>
      <c r="M19" s="117">
        <v>34830.278560929728</v>
      </c>
      <c r="N19" s="117">
        <v>32419.712189035166</v>
      </c>
      <c r="O19" s="117">
        <v>23418.273329940421</v>
      </c>
      <c r="P19" s="117">
        <v>17065.143176619174</v>
      </c>
      <c r="Q19" s="117">
        <v>17071.33865381909</v>
      </c>
      <c r="R19" s="117">
        <v>18126.839262717025</v>
      </c>
      <c r="S19" s="117">
        <v>21826.330951891094</v>
      </c>
      <c r="T19" s="117">
        <v>25562.088036396784</v>
      </c>
      <c r="U19" s="117">
        <v>24718.353039288995</v>
      </c>
      <c r="V19" s="117">
        <v>24129.464666847987</v>
      </c>
      <c r="W19" s="117">
        <v>23139.217918329592</v>
      </c>
    </row>
    <row r="22" spans="1:24" x14ac:dyDescent="0.35">
      <c r="A22" s="120" t="s">
        <v>838</v>
      </c>
      <c r="B22" s="121"/>
      <c r="C22" s="121"/>
      <c r="D22" s="121"/>
      <c r="E22" s="121"/>
      <c r="F22" s="121"/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</row>
    <row r="23" spans="1:24" s="119" customFormat="1" x14ac:dyDescent="0.35">
      <c r="A23" s="119" t="s">
        <v>246</v>
      </c>
      <c r="B23" s="119">
        <v>3711.550000059935</v>
      </c>
      <c r="C23" s="119">
        <v>3698.4758629588619</v>
      </c>
      <c r="D23" s="119">
        <v>4596.423746112343</v>
      </c>
      <c r="E23" s="119">
        <v>7423.5263508155267</v>
      </c>
      <c r="F23" s="119">
        <v>3179.1772077454293</v>
      </c>
      <c r="G23" s="119">
        <v>1760.5815504479642</v>
      </c>
      <c r="H23" s="119">
        <v>6081.4410968251195</v>
      </c>
      <c r="I23" s="119">
        <v>3883.1428123280439</v>
      </c>
      <c r="J23" s="119">
        <v>4745.8031488410143</v>
      </c>
      <c r="K23" s="119">
        <v>3211.0060063293577</v>
      </c>
      <c r="L23" s="119">
        <v>5506.475108761003</v>
      </c>
      <c r="M23" s="119">
        <v>4215.2245781622223</v>
      </c>
      <c r="N23" s="119">
        <v>3380.6958160550203</v>
      </c>
      <c r="O23" s="119">
        <v>4209.5087977209923</v>
      </c>
      <c r="P23" s="119">
        <v>4656.2118011367675</v>
      </c>
      <c r="Q23" s="119">
        <v>5321.8728069951649</v>
      </c>
      <c r="R23" s="119">
        <v>5747.9190431911902</v>
      </c>
      <c r="S23" s="119">
        <v>4980.4962767189445</v>
      </c>
      <c r="T23" s="119">
        <v>3748.5425036960878</v>
      </c>
      <c r="U23" s="119">
        <v>5716.6492086291728</v>
      </c>
      <c r="V23" s="119">
        <v>6271.212053568267</v>
      </c>
      <c r="W23" s="119">
        <v>6513.8168792693968</v>
      </c>
      <c r="X23" s="124"/>
    </row>
    <row r="24" spans="1:24" x14ac:dyDescent="0.35">
      <c r="A24" s="117" t="s">
        <v>39</v>
      </c>
      <c r="B24" s="117">
        <v>3711.550000059935</v>
      </c>
      <c r="C24" s="117">
        <v>3698.4758629588619</v>
      </c>
      <c r="D24" s="117">
        <v>4596.423746112343</v>
      </c>
      <c r="E24" s="117">
        <v>7423.5263508155267</v>
      </c>
      <c r="F24" s="117">
        <v>3179.1772077454293</v>
      </c>
      <c r="G24" s="117">
        <v>1760.5815504479642</v>
      </c>
      <c r="H24" s="117">
        <v>6081.4410968251195</v>
      </c>
      <c r="I24" s="117">
        <v>3883.1428123280439</v>
      </c>
      <c r="J24" s="117">
        <v>4745.8031488410143</v>
      </c>
      <c r="K24" s="117">
        <v>3211.0060063293577</v>
      </c>
      <c r="L24" s="117">
        <v>5506.475108761003</v>
      </c>
      <c r="M24" s="117">
        <v>4215.2245781622223</v>
      </c>
      <c r="N24" s="117">
        <v>3380.6958160550203</v>
      </c>
      <c r="O24" s="117">
        <v>4209.5087977209923</v>
      </c>
      <c r="P24" s="117">
        <v>4656.2118011367675</v>
      </c>
      <c r="Q24" s="117">
        <v>5321.8728069951649</v>
      </c>
      <c r="R24" s="117">
        <v>5747.9190431911902</v>
      </c>
      <c r="S24" s="117">
        <v>4980.4962767189445</v>
      </c>
      <c r="T24" s="117">
        <v>3748.5425036960878</v>
      </c>
      <c r="U24" s="117">
        <v>5716.6492086291728</v>
      </c>
      <c r="V24" s="117">
        <v>6271.212053568267</v>
      </c>
      <c r="W24" s="117">
        <v>6513.8168792693968</v>
      </c>
    </row>
    <row r="25" spans="1:24" s="123" customFormat="1" x14ac:dyDescent="0.35">
      <c r="A25" s="123" t="s">
        <v>247</v>
      </c>
      <c r="B25" s="123">
        <v>3711.550000059935</v>
      </c>
      <c r="C25" s="123">
        <v>3698.4758629588619</v>
      </c>
      <c r="D25" s="123">
        <v>4596.423746112343</v>
      </c>
      <c r="E25" s="123">
        <v>7423.5263508155267</v>
      </c>
      <c r="F25" s="123">
        <v>3179.1772077454293</v>
      </c>
      <c r="G25" s="123">
        <v>1760.5815504479642</v>
      </c>
      <c r="H25" s="123">
        <v>6081.4410968251195</v>
      </c>
      <c r="I25" s="123">
        <v>3883.1428123280439</v>
      </c>
      <c r="J25" s="123">
        <v>4745.8031488410143</v>
      </c>
      <c r="K25" s="123">
        <v>3159.4928781316025</v>
      </c>
      <c r="L25" s="123">
        <v>5449.8317601711669</v>
      </c>
      <c r="M25" s="123">
        <v>4200.8788189207426</v>
      </c>
      <c r="N25" s="123">
        <v>3354.8000903959719</v>
      </c>
      <c r="O25" s="123">
        <v>4025.5169226930166</v>
      </c>
      <c r="P25" s="123">
        <v>4192.687046500484</v>
      </c>
      <c r="Q25" s="123">
        <v>4964.9411646525123</v>
      </c>
      <c r="R25" s="123">
        <v>5506.681566149201</v>
      </c>
      <c r="S25" s="123">
        <v>4737.8570808130034</v>
      </c>
      <c r="T25" s="123">
        <v>3576.8725177181896</v>
      </c>
      <c r="U25" s="123">
        <v>4628.5184042071551</v>
      </c>
      <c r="V25" s="123">
        <v>5367.4404326046479</v>
      </c>
      <c r="W25" s="123">
        <v>5367.0909952880838</v>
      </c>
      <c r="X25" s="125"/>
    </row>
    <row r="26" spans="1:24" s="123" customFormat="1" x14ac:dyDescent="0.35">
      <c r="A26" s="123" t="s">
        <v>37</v>
      </c>
      <c r="B26" s="123">
        <v>0</v>
      </c>
      <c r="C26" s="123">
        <v>0</v>
      </c>
      <c r="D26" s="123">
        <v>0</v>
      </c>
      <c r="E26" s="123">
        <v>0</v>
      </c>
      <c r="F26" s="123">
        <v>0</v>
      </c>
      <c r="G26" s="123">
        <v>0</v>
      </c>
      <c r="H26" s="123">
        <v>0</v>
      </c>
      <c r="I26" s="123">
        <v>0</v>
      </c>
      <c r="J26" s="123">
        <v>0</v>
      </c>
      <c r="K26" s="123">
        <v>51.513128197755272</v>
      </c>
      <c r="L26" s="123">
        <v>56.643348589836435</v>
      </c>
      <c r="M26" s="123">
        <v>14.345759241480208</v>
      </c>
      <c r="N26" s="123">
        <v>25.895725659048381</v>
      </c>
      <c r="O26" s="123">
        <v>183.99187502797619</v>
      </c>
      <c r="P26" s="123">
        <v>463.52475463628321</v>
      </c>
      <c r="Q26" s="123">
        <v>356.93164234265282</v>
      </c>
      <c r="R26" s="123">
        <v>241.23747704198922</v>
      </c>
      <c r="S26" s="123">
        <v>242.63919590594128</v>
      </c>
      <c r="T26" s="123">
        <v>171.66998597789805</v>
      </c>
      <c r="U26" s="123">
        <v>1088.1308044220182</v>
      </c>
      <c r="V26" s="123">
        <v>903.77162096361883</v>
      </c>
      <c r="W26" s="123">
        <v>1146.725883981313</v>
      </c>
      <c r="X26" s="125"/>
    </row>
    <row r="27" spans="1:24" s="123" customFormat="1" x14ac:dyDescent="0.35">
      <c r="A27" s="123" t="s">
        <v>40</v>
      </c>
      <c r="B27" s="123">
        <v>0</v>
      </c>
      <c r="C27" s="123">
        <v>0</v>
      </c>
      <c r="D27" s="123">
        <v>0</v>
      </c>
      <c r="E27" s="123">
        <v>0</v>
      </c>
      <c r="F27" s="123">
        <v>0</v>
      </c>
      <c r="G27" s="123">
        <v>0</v>
      </c>
      <c r="H27" s="123">
        <v>0</v>
      </c>
      <c r="I27" s="123">
        <v>0</v>
      </c>
      <c r="J27" s="123">
        <v>0</v>
      </c>
      <c r="K27" s="123">
        <v>0</v>
      </c>
      <c r="L27" s="123">
        <v>0</v>
      </c>
      <c r="M27" s="123">
        <v>0</v>
      </c>
      <c r="N27" s="123">
        <v>0</v>
      </c>
      <c r="O27" s="123">
        <v>0</v>
      </c>
      <c r="P27" s="123">
        <v>0</v>
      </c>
      <c r="Q27" s="123">
        <v>0</v>
      </c>
      <c r="R27" s="123">
        <v>0</v>
      </c>
      <c r="S27" s="123">
        <v>0</v>
      </c>
      <c r="T27" s="123">
        <v>0</v>
      </c>
      <c r="U27" s="123">
        <v>0</v>
      </c>
      <c r="V27" s="123">
        <v>0</v>
      </c>
      <c r="W27" s="123">
        <v>0</v>
      </c>
      <c r="X27" s="125"/>
    </row>
    <row r="29" spans="1:24" x14ac:dyDescent="0.35">
      <c r="A29" s="117" t="s">
        <v>41</v>
      </c>
      <c r="B29" s="117">
        <v>0</v>
      </c>
      <c r="C29" s="117">
        <v>0</v>
      </c>
      <c r="D29" s="117">
        <v>0</v>
      </c>
      <c r="E29" s="117">
        <v>0</v>
      </c>
      <c r="F29" s="117">
        <v>0</v>
      </c>
      <c r="G29" s="117">
        <v>0</v>
      </c>
      <c r="H29" s="117">
        <v>0</v>
      </c>
      <c r="I29" s="117">
        <v>0</v>
      </c>
      <c r="J29" s="117">
        <v>0</v>
      </c>
      <c r="K29" s="117">
        <v>0</v>
      </c>
      <c r="L29" s="117">
        <v>0</v>
      </c>
      <c r="M29" s="117">
        <v>0</v>
      </c>
      <c r="N29" s="117">
        <v>0</v>
      </c>
      <c r="O29" s="117">
        <v>0</v>
      </c>
      <c r="P29" s="117">
        <v>0</v>
      </c>
      <c r="Q29" s="117">
        <v>0</v>
      </c>
      <c r="R29" s="117">
        <v>0</v>
      </c>
      <c r="S29" s="117">
        <v>0</v>
      </c>
      <c r="T29" s="117">
        <v>0</v>
      </c>
      <c r="U29" s="117">
        <v>0</v>
      </c>
      <c r="V29" s="117">
        <v>0</v>
      </c>
      <c r="W29" s="117">
        <v>0</v>
      </c>
    </row>
    <row r="31" spans="1:24" s="119" customFormat="1" x14ac:dyDescent="0.35">
      <c r="A31" s="119" t="s">
        <v>62</v>
      </c>
      <c r="B31" s="119">
        <v>1383.1726172458471</v>
      </c>
      <c r="C31" s="119">
        <v>1479.5035013846596</v>
      </c>
      <c r="D31" s="119">
        <v>1464.1751485657755</v>
      </c>
      <c r="E31" s="119">
        <v>2178.4706798352031</v>
      </c>
      <c r="F31" s="119">
        <v>1674.4582314271788</v>
      </c>
      <c r="G31" s="119">
        <v>1460.6781933878492</v>
      </c>
      <c r="H31" s="119">
        <v>1618.9161612910862</v>
      </c>
      <c r="I31" s="119">
        <v>1839.554924193691</v>
      </c>
      <c r="J31" s="119">
        <v>1902.6255915496781</v>
      </c>
      <c r="K31" s="119">
        <v>2209.0630133641021</v>
      </c>
      <c r="L31" s="119">
        <v>1934.1029238675465</v>
      </c>
      <c r="M31" s="119">
        <v>1849.0364073812673</v>
      </c>
      <c r="N31" s="119">
        <v>2231.0447682719514</v>
      </c>
      <c r="O31" s="119">
        <v>2109.114291641074</v>
      </c>
      <c r="P31" s="119">
        <v>2907.1123970861477</v>
      </c>
      <c r="Q31" s="119">
        <v>2358.0985483510767</v>
      </c>
      <c r="R31" s="119">
        <v>2235.3989577800294</v>
      </c>
      <c r="S31" s="119">
        <v>2836.5496747049756</v>
      </c>
      <c r="T31" s="119">
        <v>2962.2120372132317</v>
      </c>
      <c r="U31" s="119">
        <v>2814.3813988644392</v>
      </c>
      <c r="V31" s="119">
        <v>2910.1116565482566</v>
      </c>
      <c r="W31" s="119">
        <v>2303.7232982715227</v>
      </c>
      <c r="X31" s="124"/>
    </row>
    <row r="32" spans="1:24" x14ac:dyDescent="0.35">
      <c r="A32" s="117" t="s">
        <v>43</v>
      </c>
      <c r="B32" s="117">
        <v>589.33836392585511</v>
      </c>
      <c r="C32" s="117">
        <v>717.23898298167524</v>
      </c>
      <c r="D32" s="117">
        <v>733.55727854440249</v>
      </c>
      <c r="E32" s="117">
        <v>1460.0199097130494</v>
      </c>
      <c r="F32" s="117">
        <v>972.62309071529194</v>
      </c>
      <c r="G32" s="117">
        <v>747.80580277072829</v>
      </c>
      <c r="H32" s="117">
        <v>887.35256266374427</v>
      </c>
      <c r="I32" s="117">
        <v>1057.3962030994885</v>
      </c>
      <c r="J32" s="117">
        <v>1119.9331015474154</v>
      </c>
      <c r="K32" s="117">
        <v>1456.5299558025613</v>
      </c>
      <c r="L32" s="117">
        <v>1219.6226792420543</v>
      </c>
      <c r="M32" s="117">
        <v>1168.968314417908</v>
      </c>
      <c r="N32" s="117">
        <v>1565.0738517759683</v>
      </c>
      <c r="O32" s="117">
        <v>1470.6935690472701</v>
      </c>
      <c r="P32" s="117">
        <v>2273.0246380558619</v>
      </c>
      <c r="Q32" s="117">
        <v>1752.8229968360542</v>
      </c>
      <c r="R32" s="117">
        <v>1610.5710984178831</v>
      </c>
      <c r="S32" s="117">
        <v>2177.4299761928692</v>
      </c>
      <c r="T32" s="117">
        <v>2279.8158749968725</v>
      </c>
      <c r="U32" s="117">
        <v>2125.3971188490987</v>
      </c>
      <c r="V32" s="117">
        <v>2236.258313681401</v>
      </c>
      <c r="W32" s="117">
        <v>1646.2567437518899</v>
      </c>
    </row>
    <row r="33" spans="1:24" x14ac:dyDescent="0.35">
      <c r="A33" s="117" t="s">
        <v>44</v>
      </c>
      <c r="B33" s="117">
        <v>793.83425331999194</v>
      </c>
      <c r="C33" s="117">
        <v>762.26451840298432</v>
      </c>
      <c r="D33" s="117">
        <v>730.61787002137316</v>
      </c>
      <c r="E33" s="117">
        <v>718.4507701221537</v>
      </c>
      <c r="F33" s="117">
        <v>701.83514071188699</v>
      </c>
      <c r="G33" s="117">
        <v>712.87239061712103</v>
      </c>
      <c r="H33" s="117">
        <v>731.56359862734189</v>
      </c>
      <c r="I33" s="117">
        <v>782.15872109420252</v>
      </c>
      <c r="J33" s="117">
        <v>782.69249000226273</v>
      </c>
      <c r="K33" s="117">
        <v>752.53305756154077</v>
      </c>
      <c r="L33" s="117">
        <v>714.48024462549222</v>
      </c>
      <c r="M33" s="117">
        <v>680.06809296335928</v>
      </c>
      <c r="N33" s="117">
        <v>665.97091649598292</v>
      </c>
      <c r="O33" s="117">
        <v>638.42072259380382</v>
      </c>
      <c r="P33" s="117">
        <v>634.08775903028572</v>
      </c>
      <c r="Q33" s="117">
        <v>605.27555151502247</v>
      </c>
      <c r="R33" s="117">
        <v>624.82785936214623</v>
      </c>
      <c r="S33" s="117">
        <v>659.1196985121062</v>
      </c>
      <c r="T33" s="117">
        <v>682.39616221635924</v>
      </c>
      <c r="U33" s="117">
        <v>688.98428001534057</v>
      </c>
      <c r="V33" s="117">
        <v>673.85334286685577</v>
      </c>
      <c r="W33" s="117">
        <v>657.46655451963284</v>
      </c>
    </row>
    <row r="36" spans="1:24" s="119" customFormat="1" x14ac:dyDescent="0.35">
      <c r="A36" s="119" t="s">
        <v>78</v>
      </c>
      <c r="B36" s="119">
        <v>90.145384225000001</v>
      </c>
      <c r="C36" s="119">
        <v>99.067961690000004</v>
      </c>
      <c r="D36" s="119">
        <v>1078.18036048</v>
      </c>
      <c r="E36" s="119">
        <v>1200.7403700049999</v>
      </c>
      <c r="F36" s="119">
        <v>3361.2149573050001</v>
      </c>
      <c r="G36" s="119">
        <v>6272.5296532750008</v>
      </c>
      <c r="H36" s="119">
        <v>8295.7852606132001</v>
      </c>
      <c r="I36" s="119">
        <v>11173.225246157872</v>
      </c>
      <c r="J36" s="119">
        <v>9883.4501298466366</v>
      </c>
      <c r="K36" s="119">
        <v>7489.332318813189</v>
      </c>
      <c r="L36" s="119">
        <v>9531.3169870797501</v>
      </c>
      <c r="M36" s="119">
        <v>7575.2126544067023</v>
      </c>
      <c r="N36" s="119">
        <v>7866.2108713295002</v>
      </c>
      <c r="O36" s="119">
        <v>6760.537276577601</v>
      </c>
      <c r="P36" s="119">
        <v>9330.8618797191521</v>
      </c>
      <c r="Q36" s="119">
        <v>11286.49687100835</v>
      </c>
      <c r="R36" s="119">
        <v>9135.2600692855995</v>
      </c>
      <c r="S36" s="119">
        <v>11871.985672473798</v>
      </c>
      <c r="T36" s="119">
        <v>14068.499786078199</v>
      </c>
      <c r="U36" s="119">
        <v>15850.507574300002</v>
      </c>
      <c r="V36" s="119">
        <v>13411.325507250001</v>
      </c>
      <c r="W36" s="119">
        <v>9497.0329862437829</v>
      </c>
      <c r="X36" s="124"/>
    </row>
    <row r="37" spans="1:24" x14ac:dyDescent="0.35">
      <c r="A37" s="117" t="s">
        <v>45</v>
      </c>
      <c r="B37" s="117">
        <v>0</v>
      </c>
      <c r="C37" s="117">
        <v>0</v>
      </c>
      <c r="D37" s="117">
        <v>969.82481500000006</v>
      </c>
      <c r="E37" s="117">
        <v>1094.93299</v>
      </c>
      <c r="F37" s="117">
        <v>3257.6277100000002</v>
      </c>
      <c r="G37" s="117">
        <v>6169.6817050000009</v>
      </c>
      <c r="H37" s="117">
        <v>8199.4436150000001</v>
      </c>
      <c r="I37" s="117">
        <v>10996.916071602673</v>
      </c>
      <c r="J37" s="117">
        <v>9723.5551753666368</v>
      </c>
      <c r="K37" s="117">
        <v>7345.2055877018893</v>
      </c>
      <c r="L37" s="117">
        <v>9461.8564683000004</v>
      </c>
      <c r="M37" s="117">
        <v>7516.7992416500019</v>
      </c>
      <c r="N37" s="117">
        <v>7810.9642448499999</v>
      </c>
      <c r="O37" s="117">
        <v>6716.568661100001</v>
      </c>
      <c r="P37" s="117">
        <v>9293.4634443000014</v>
      </c>
      <c r="Q37" s="117">
        <v>11251.20345845</v>
      </c>
      <c r="R37" s="117">
        <v>9099.5320154499987</v>
      </c>
      <c r="S37" s="117">
        <v>11833.168855149999</v>
      </c>
      <c r="T37" s="117">
        <v>14028.661693550001</v>
      </c>
      <c r="U37" s="117">
        <v>15850.507574300002</v>
      </c>
      <c r="V37" s="117">
        <v>13411.325507250001</v>
      </c>
      <c r="W37" s="117">
        <v>9459.2855168000006</v>
      </c>
    </row>
    <row r="38" spans="1:24" x14ac:dyDescent="0.35">
      <c r="A38" s="117" t="s">
        <v>41</v>
      </c>
      <c r="B38" s="117">
        <v>90.145384225000001</v>
      </c>
      <c r="C38" s="117">
        <v>99.067961690000004</v>
      </c>
      <c r="D38" s="117">
        <v>108.35554548000002</v>
      </c>
      <c r="E38" s="117">
        <v>105.80738000500001</v>
      </c>
      <c r="F38" s="117">
        <v>103.58724730500001</v>
      </c>
      <c r="G38" s="117">
        <v>102.84794827500001</v>
      </c>
      <c r="H38" s="117">
        <v>96.341645613200015</v>
      </c>
      <c r="I38" s="117">
        <v>176.3091745552</v>
      </c>
      <c r="J38" s="117">
        <v>159.89495448</v>
      </c>
      <c r="K38" s="117">
        <v>144.12673111130002</v>
      </c>
      <c r="L38" s="117">
        <v>69.460518779750004</v>
      </c>
      <c r="M38" s="117">
        <v>58.413412756699998</v>
      </c>
      <c r="N38" s="117">
        <v>55.246626479500001</v>
      </c>
      <c r="O38" s="117">
        <v>43.968615477600004</v>
      </c>
      <c r="P38" s="117">
        <v>37.398435419150005</v>
      </c>
      <c r="Q38" s="117">
        <v>35.293412558349999</v>
      </c>
      <c r="R38" s="117">
        <v>35.728053835600008</v>
      </c>
      <c r="S38" s="117">
        <v>38.816817323800009</v>
      </c>
      <c r="T38" s="117">
        <v>39.838092528197627</v>
      </c>
      <c r="U38" s="117">
        <v>0</v>
      </c>
      <c r="V38" s="117">
        <v>0</v>
      </c>
      <c r="W38" s="117">
        <v>37.747469443781959</v>
      </c>
    </row>
    <row r="40" spans="1:24" x14ac:dyDescent="0.35">
      <c r="A40" s="120" t="s">
        <v>839</v>
      </c>
      <c r="B40" s="121"/>
      <c r="C40" s="121"/>
      <c r="D40" s="121"/>
      <c r="E40" s="121"/>
      <c r="F40" s="121"/>
      <c r="G40" s="121"/>
      <c r="H40" s="121"/>
      <c r="I40" s="121"/>
      <c r="J40" s="121"/>
      <c r="K40" s="121"/>
      <c r="L40" s="121"/>
      <c r="M40" s="121"/>
      <c r="N40" s="121"/>
      <c r="O40" s="121"/>
      <c r="P40" s="121"/>
      <c r="Q40" s="121"/>
      <c r="R40" s="121"/>
      <c r="S40" s="121"/>
      <c r="T40" s="121"/>
      <c r="U40" s="121"/>
      <c r="V40" s="121"/>
      <c r="W40" s="121"/>
    </row>
    <row r="42" spans="1:24" s="119" customFormat="1" x14ac:dyDescent="0.35">
      <c r="A42" s="119" t="s">
        <v>246</v>
      </c>
      <c r="B42" s="119">
        <v>110374.72799857619</v>
      </c>
      <c r="C42" s="119">
        <v>115206.79152871642</v>
      </c>
      <c r="D42" s="119">
        <v>106500.86187816635</v>
      </c>
      <c r="E42" s="119">
        <v>101498.8624829335</v>
      </c>
      <c r="F42" s="119">
        <v>96982.105186025161</v>
      </c>
      <c r="G42" s="119">
        <v>86992.801658419892</v>
      </c>
      <c r="H42" s="119">
        <v>80144.407449781109</v>
      </c>
      <c r="I42" s="119">
        <v>69782.770627184829</v>
      </c>
      <c r="J42" s="119">
        <v>63652.419298205015</v>
      </c>
      <c r="K42" s="119">
        <v>64215.593664512613</v>
      </c>
      <c r="L42" s="119">
        <v>62396.055952532173</v>
      </c>
      <c r="M42" s="119">
        <v>58643.556643655873</v>
      </c>
      <c r="N42" s="119">
        <v>53159.990452264887</v>
      </c>
      <c r="O42" s="119">
        <v>43396.433194039419</v>
      </c>
      <c r="P42" s="119">
        <v>35436.395093483101</v>
      </c>
      <c r="Q42" s="119">
        <v>34817.192961325185</v>
      </c>
      <c r="R42" s="119">
        <v>34254.599970306386</v>
      </c>
      <c r="S42" s="119">
        <v>39129.657847449256</v>
      </c>
      <c r="T42" s="119">
        <v>39268.893001972698</v>
      </c>
      <c r="U42" s="119">
        <v>40253.214530822304</v>
      </c>
      <c r="V42" s="119">
        <v>44838.238194526399</v>
      </c>
      <c r="W42" s="119">
        <v>45943.522219109</v>
      </c>
      <c r="X42" s="124"/>
    </row>
    <row r="43" spans="1:24" ht="16" customHeight="1" x14ac:dyDescent="0.35">
      <c r="A43" s="117" t="s">
        <v>248</v>
      </c>
      <c r="B43" s="117">
        <v>62960.168177494321</v>
      </c>
      <c r="C43" s="117">
        <v>67596.78169801498</v>
      </c>
      <c r="D43" s="117">
        <v>68474.15842723583</v>
      </c>
      <c r="E43" s="117">
        <v>65048.454487361269</v>
      </c>
      <c r="F43" s="117">
        <v>65300.102331403294</v>
      </c>
      <c r="G43" s="117">
        <v>53452.465020989861</v>
      </c>
      <c r="H43" s="117">
        <v>48386.897183989859</v>
      </c>
      <c r="I43" s="117">
        <v>37647.305043074957</v>
      </c>
      <c r="J43" s="117">
        <v>33603.68033299566</v>
      </c>
      <c r="K43" s="117">
        <v>35538.434916194521</v>
      </c>
      <c r="L43" s="117">
        <v>34817.389160257058</v>
      </c>
      <c r="M43" s="117">
        <v>34716.593262581482</v>
      </c>
      <c r="N43" s="117">
        <v>30724.781280626019</v>
      </c>
      <c r="O43" s="117">
        <v>22635.283812124795</v>
      </c>
      <c r="P43" s="117">
        <v>24654.03630574523</v>
      </c>
      <c r="Q43" s="117">
        <v>24308.918369283121</v>
      </c>
      <c r="R43" s="117">
        <v>20945.935534667107</v>
      </c>
      <c r="S43" s="117">
        <v>23260.930073697527</v>
      </c>
      <c r="T43" s="117">
        <v>24313.682586671897</v>
      </c>
      <c r="U43" s="117">
        <v>27663.617416889199</v>
      </c>
      <c r="V43" s="117">
        <v>32754.477538959956</v>
      </c>
      <c r="W43" s="117">
        <v>34573.168484525668</v>
      </c>
      <c r="X43" s="126"/>
    </row>
    <row r="44" spans="1:24" s="123" customFormat="1" x14ac:dyDescent="0.35">
      <c r="A44" s="123" t="s">
        <v>247</v>
      </c>
      <c r="B44" s="123">
        <v>60059.549017774836</v>
      </c>
      <c r="C44" s="123">
        <v>64132.08576238573</v>
      </c>
      <c r="D44" s="123">
        <v>65248.540452946007</v>
      </c>
      <c r="E44" s="123">
        <v>61917.32982979872</v>
      </c>
      <c r="F44" s="123">
        <v>61992.774591337991</v>
      </c>
      <c r="G44" s="123">
        <v>50268.920766837953</v>
      </c>
      <c r="H44" s="123">
        <v>46130.412017392366</v>
      </c>
      <c r="I44" s="123">
        <v>34862.801302101252</v>
      </c>
      <c r="J44" s="123">
        <v>31192.899657271613</v>
      </c>
      <c r="K44" s="123">
        <v>33139.972656496167</v>
      </c>
      <c r="L44" s="123">
        <v>32133.132484658239</v>
      </c>
      <c r="M44" s="123">
        <v>32558.828096111156</v>
      </c>
      <c r="N44" s="123">
        <v>28736.14071847673</v>
      </c>
      <c r="O44" s="123">
        <v>21154.613209886254</v>
      </c>
      <c r="P44" s="123">
        <v>23581.057648691949</v>
      </c>
      <c r="Q44" s="123">
        <v>23227.988115354125</v>
      </c>
      <c r="R44" s="123">
        <v>19854.907668746553</v>
      </c>
      <c r="S44" s="123">
        <v>22011.158308798455</v>
      </c>
      <c r="T44" s="123">
        <v>22658.291195143131</v>
      </c>
      <c r="U44" s="123">
        <v>25551.644315377605</v>
      </c>
      <c r="V44" s="123">
        <v>31008.345802175325</v>
      </c>
      <c r="W44" s="123">
        <v>32934.123521622772</v>
      </c>
      <c r="X44" s="127"/>
    </row>
    <row r="45" spans="1:24" s="123" customFormat="1" x14ac:dyDescent="0.35">
      <c r="A45" s="123" t="s">
        <v>37</v>
      </c>
      <c r="B45" s="123">
        <v>2900.6191597194811</v>
      </c>
      <c r="C45" s="123">
        <v>3464.6959356292473</v>
      </c>
      <c r="D45" s="123">
        <v>3225.6179742898371</v>
      </c>
      <c r="E45" s="123">
        <v>3131.1246575625523</v>
      </c>
      <c r="F45" s="123">
        <v>3307.3277400653019</v>
      </c>
      <c r="G45" s="123">
        <v>3183.5442541519078</v>
      </c>
      <c r="H45" s="123">
        <v>2256.4851665974898</v>
      </c>
      <c r="I45" s="123">
        <v>2784.5037409737083</v>
      </c>
      <c r="J45" s="123">
        <v>2410.7806757240432</v>
      </c>
      <c r="K45" s="123">
        <v>2398.4622596983509</v>
      </c>
      <c r="L45" s="123">
        <v>2684.256675598826</v>
      </c>
      <c r="M45" s="123">
        <v>2157.7651664703239</v>
      </c>
      <c r="N45" s="123">
        <v>1988.6405621492884</v>
      </c>
      <c r="O45" s="123">
        <v>1480.6706022385392</v>
      </c>
      <c r="P45" s="123">
        <v>1072.9786570532838</v>
      </c>
      <c r="Q45" s="123">
        <v>1080.9302539289968</v>
      </c>
      <c r="R45" s="123">
        <v>1091.0278659205558</v>
      </c>
      <c r="S45" s="123">
        <v>1249.7717648990747</v>
      </c>
      <c r="T45" s="123">
        <v>1655.3913915287649</v>
      </c>
      <c r="U45" s="123">
        <v>2111.9731015115922</v>
      </c>
      <c r="V45" s="123">
        <v>1746.1317367846307</v>
      </c>
      <c r="W45" s="123">
        <v>1639.0449629028958</v>
      </c>
      <c r="X45" s="125"/>
    </row>
    <row r="46" spans="1:24" x14ac:dyDescent="0.35">
      <c r="X46" s="126">
        <f>(C44-W44)/C44</f>
        <v>0.48646417576926765</v>
      </c>
    </row>
    <row r="47" spans="1:24" x14ac:dyDescent="0.35">
      <c r="A47" s="117" t="s">
        <v>249</v>
      </c>
      <c r="B47" s="117">
        <v>47414.559821081864</v>
      </c>
      <c r="C47" s="117">
        <v>47610.009830701434</v>
      </c>
      <c r="D47" s="117">
        <v>38026.703450930523</v>
      </c>
      <c r="E47" s="117">
        <v>36450.407995572234</v>
      </c>
      <c r="F47" s="117">
        <v>31682.002854621864</v>
      </c>
      <c r="G47" s="117">
        <v>33540.336637430024</v>
      </c>
      <c r="H47" s="117">
        <v>31757.510265791254</v>
      </c>
      <c r="I47" s="117">
        <v>32135.465584109876</v>
      </c>
      <c r="J47" s="117">
        <v>30048.738965209359</v>
      </c>
      <c r="K47" s="117">
        <v>28677.158748318092</v>
      </c>
      <c r="L47" s="117">
        <v>27578.666792275115</v>
      </c>
      <c r="M47" s="117">
        <v>23926.963381074387</v>
      </c>
      <c r="N47" s="117">
        <v>22435.209171638868</v>
      </c>
      <c r="O47" s="117">
        <v>20761.14938191462</v>
      </c>
      <c r="P47" s="117">
        <v>10782.35878773787</v>
      </c>
      <c r="Q47" s="117">
        <v>10508.274592042064</v>
      </c>
      <c r="R47" s="117">
        <v>13308.664435639277</v>
      </c>
      <c r="S47" s="117">
        <v>15868.727773751732</v>
      </c>
      <c r="T47" s="117">
        <v>14955.210415300804</v>
      </c>
      <c r="U47" s="117">
        <v>12589.597113933103</v>
      </c>
      <c r="V47" s="117">
        <v>12083.760655566444</v>
      </c>
      <c r="W47" s="117">
        <v>11370.353734583332</v>
      </c>
      <c r="X47" s="126"/>
    </row>
    <row r="48" spans="1:24" s="123" customFormat="1" x14ac:dyDescent="0.35">
      <c r="A48" s="123" t="s">
        <v>247</v>
      </c>
      <c r="B48" s="123">
        <v>46766.912821081867</v>
      </c>
      <c r="C48" s="123">
        <v>46947.234830701433</v>
      </c>
      <c r="D48" s="123">
        <v>37366.065079615772</v>
      </c>
      <c r="E48" s="123">
        <v>35795.353625363292</v>
      </c>
      <c r="F48" s="123">
        <v>30839.110918898848</v>
      </c>
      <c r="G48" s="123">
        <v>32667.107448409733</v>
      </c>
      <c r="H48" s="123">
        <v>30963.894233265797</v>
      </c>
      <c r="I48" s="123">
        <v>31290.691918408222</v>
      </c>
      <c r="J48" s="123">
        <v>29226.068320232927</v>
      </c>
      <c r="K48" s="123">
        <v>27862.590594267378</v>
      </c>
      <c r="L48" s="123">
        <v>26773.280316968936</v>
      </c>
      <c r="M48" s="123">
        <v>23190.109398357723</v>
      </c>
      <c r="N48" s="123">
        <v>21830.662218961479</v>
      </c>
      <c r="O48" s="123">
        <v>20315.572277284165</v>
      </c>
      <c r="P48" s="123">
        <v>10493.891364632367</v>
      </c>
      <c r="Q48" s="123">
        <v>10324.311397856409</v>
      </c>
      <c r="R48" s="123">
        <v>12960.244478952276</v>
      </c>
      <c r="S48" s="123">
        <v>15546.225801459783</v>
      </c>
      <c r="T48" s="123">
        <v>14569.145395300804</v>
      </c>
      <c r="U48" s="123">
        <v>11934.923613933102</v>
      </c>
      <c r="V48" s="123">
        <v>11260.425455566445</v>
      </c>
      <c r="W48" s="123">
        <v>10561.790955615435</v>
      </c>
      <c r="X48" s="126"/>
    </row>
    <row r="49" spans="1:24" s="123" customFormat="1" x14ac:dyDescent="0.35">
      <c r="A49" s="123" t="s">
        <v>37</v>
      </c>
      <c r="B49" s="123">
        <v>647.64700000000005</v>
      </c>
      <c r="C49" s="123">
        <v>662.77499999999998</v>
      </c>
      <c r="D49" s="123">
        <v>660.63837131475282</v>
      </c>
      <c r="E49" s="123">
        <v>655.05437020894476</v>
      </c>
      <c r="F49" s="123">
        <v>842.89193572301485</v>
      </c>
      <c r="G49" s="123">
        <v>873.22918902029267</v>
      </c>
      <c r="H49" s="123">
        <v>793.61603252545706</v>
      </c>
      <c r="I49" s="123">
        <v>844.77366570165304</v>
      </c>
      <c r="J49" s="123">
        <v>822.67064497643059</v>
      </c>
      <c r="K49" s="123">
        <v>814.56815405071507</v>
      </c>
      <c r="L49" s="123">
        <v>805.38647530617823</v>
      </c>
      <c r="M49" s="123">
        <v>736.85398271666259</v>
      </c>
      <c r="N49" s="123">
        <v>604.54695267738782</v>
      </c>
      <c r="O49" s="123">
        <v>445.57710463045328</v>
      </c>
      <c r="P49" s="123">
        <v>288.46742310550354</v>
      </c>
      <c r="Q49" s="123">
        <v>183.96319418565534</v>
      </c>
      <c r="R49" s="123">
        <v>348.4199566870015</v>
      </c>
      <c r="S49" s="123">
        <v>322.50197229195044</v>
      </c>
      <c r="T49" s="123">
        <v>386.06501999999995</v>
      </c>
      <c r="U49" s="123">
        <v>654.67349999999999</v>
      </c>
      <c r="V49" s="123">
        <v>823.33519999999999</v>
      </c>
      <c r="W49" s="123">
        <v>808.56277896789607</v>
      </c>
      <c r="X49" s="125"/>
    </row>
    <row r="50" spans="1:24" s="123" customFormat="1" x14ac:dyDescent="0.35">
      <c r="X50" s="125"/>
    </row>
    <row r="51" spans="1:24" s="123" customFormat="1" x14ac:dyDescent="0.35">
      <c r="A51" s="123" t="s">
        <v>763</v>
      </c>
      <c r="B51" s="123">
        <f>B48+B44</f>
        <v>106826.4618388567</v>
      </c>
      <c r="C51" s="123">
        <f t="shared" ref="C51:W51" si="0">C48+C44</f>
        <v>111079.32059308716</v>
      </c>
      <c r="D51" s="123">
        <f t="shared" si="0"/>
        <v>102614.60553256178</v>
      </c>
      <c r="E51" s="123">
        <f t="shared" si="0"/>
        <v>97712.683455162012</v>
      </c>
      <c r="F51" s="123">
        <f t="shared" si="0"/>
        <v>92831.88551023684</v>
      </c>
      <c r="G51" s="123">
        <f t="shared" si="0"/>
        <v>82936.028215247687</v>
      </c>
      <c r="H51" s="123">
        <f t="shared" si="0"/>
        <v>77094.306250658163</v>
      </c>
      <c r="I51" s="123">
        <f t="shared" si="0"/>
        <v>66153.493220509466</v>
      </c>
      <c r="J51" s="123">
        <f t="shared" si="0"/>
        <v>60418.967977504537</v>
      </c>
      <c r="K51" s="123">
        <f t="shared" si="0"/>
        <v>61002.563250763546</v>
      </c>
      <c r="L51" s="123">
        <f t="shared" si="0"/>
        <v>58906.412801627172</v>
      </c>
      <c r="M51" s="123">
        <f t="shared" si="0"/>
        <v>55748.937494468875</v>
      </c>
      <c r="N51" s="123">
        <f t="shared" si="0"/>
        <v>50566.802937438209</v>
      </c>
      <c r="O51" s="123">
        <f t="shared" si="0"/>
        <v>41470.18548717042</v>
      </c>
      <c r="P51" s="123">
        <f t="shared" si="0"/>
        <v>34074.949013324316</v>
      </c>
      <c r="Q51" s="123">
        <f t="shared" si="0"/>
        <v>33552.299513210535</v>
      </c>
      <c r="R51" s="123">
        <f t="shared" si="0"/>
        <v>32815.152147698827</v>
      </c>
      <c r="S51" s="123">
        <f t="shared" si="0"/>
        <v>37557.384110258237</v>
      </c>
      <c r="T51" s="123">
        <f t="shared" si="0"/>
        <v>37227.436590443933</v>
      </c>
      <c r="U51" s="123">
        <f t="shared" si="0"/>
        <v>37486.56792931071</v>
      </c>
      <c r="V51" s="123">
        <f t="shared" si="0"/>
        <v>42268.77125774177</v>
      </c>
      <c r="W51" s="123">
        <f t="shared" si="0"/>
        <v>43495.914477238206</v>
      </c>
      <c r="X51" s="125"/>
    </row>
    <row r="52" spans="1:24" s="123" customFormat="1" x14ac:dyDescent="0.35">
      <c r="A52" s="123" t="s">
        <v>764</v>
      </c>
      <c r="B52" s="123">
        <f>B49+B45</f>
        <v>3548.266159719481</v>
      </c>
      <c r="C52" s="123">
        <f t="shared" ref="C52:W52" si="1">C49+C45</f>
        <v>4127.4709356292469</v>
      </c>
      <c r="D52" s="123">
        <f t="shared" si="1"/>
        <v>3886.25634560459</v>
      </c>
      <c r="E52" s="123">
        <f t="shared" si="1"/>
        <v>3786.1790277714972</v>
      </c>
      <c r="F52" s="123">
        <f t="shared" si="1"/>
        <v>4150.2196757883166</v>
      </c>
      <c r="G52" s="123">
        <f t="shared" si="1"/>
        <v>4056.7734431722006</v>
      </c>
      <c r="H52" s="123">
        <f t="shared" si="1"/>
        <v>3050.101199122947</v>
      </c>
      <c r="I52" s="123">
        <f t="shared" si="1"/>
        <v>3629.2774066753614</v>
      </c>
      <c r="J52" s="123">
        <f t="shared" si="1"/>
        <v>3233.4513207004738</v>
      </c>
      <c r="K52" s="123">
        <f t="shared" si="1"/>
        <v>3213.0304137490657</v>
      </c>
      <c r="L52" s="123">
        <f t="shared" si="1"/>
        <v>3489.6431509050044</v>
      </c>
      <c r="M52" s="123">
        <f t="shared" si="1"/>
        <v>2894.6191491869868</v>
      </c>
      <c r="N52" s="123">
        <f t="shared" si="1"/>
        <v>2593.1875148266763</v>
      </c>
      <c r="O52" s="123">
        <f t="shared" si="1"/>
        <v>1926.2477068689925</v>
      </c>
      <c r="P52" s="123">
        <f t="shared" si="1"/>
        <v>1361.4460801587873</v>
      </c>
      <c r="Q52" s="123">
        <f t="shared" si="1"/>
        <v>1264.8934481146521</v>
      </c>
      <c r="R52" s="123">
        <f t="shared" si="1"/>
        <v>1439.4478226075573</v>
      </c>
      <c r="S52" s="123">
        <f t="shared" si="1"/>
        <v>1572.2737371910252</v>
      </c>
      <c r="T52" s="123">
        <f t="shared" si="1"/>
        <v>2041.4564115287649</v>
      </c>
      <c r="U52" s="123">
        <f t="shared" si="1"/>
        <v>2766.6466015115921</v>
      </c>
      <c r="V52" s="123">
        <f t="shared" si="1"/>
        <v>2569.4669367846309</v>
      </c>
      <c r="W52" s="123">
        <f t="shared" si="1"/>
        <v>2447.6077418707919</v>
      </c>
      <c r="X52" s="125"/>
    </row>
    <row r="54" spans="1:24" s="119" customFormat="1" x14ac:dyDescent="0.35">
      <c r="A54" s="119" t="s">
        <v>62</v>
      </c>
      <c r="B54" s="119">
        <v>5991.8020779849012</v>
      </c>
      <c r="C54" s="119">
        <v>6055.9904190720044</v>
      </c>
      <c r="D54" s="119">
        <v>6058.0946609032626</v>
      </c>
      <c r="E54" s="119">
        <v>6169.413858285212</v>
      </c>
      <c r="F54" s="119">
        <v>6577.5235580813933</v>
      </c>
      <c r="G54" s="119">
        <v>6189.0709575199771</v>
      </c>
      <c r="H54" s="119">
        <v>7332.0758229389703</v>
      </c>
      <c r="I54" s="119">
        <v>6437.8061305866231</v>
      </c>
      <c r="J54" s="119">
        <v>5765.5934531170697</v>
      </c>
      <c r="K54" s="119">
        <v>5908.7126283643593</v>
      </c>
      <c r="L54" s="119">
        <v>5037.2177200070946</v>
      </c>
      <c r="M54" s="119">
        <v>4592.5340807697503</v>
      </c>
      <c r="N54" s="119">
        <v>4892.6716229415924</v>
      </c>
      <c r="O54" s="119">
        <v>4658.0099654962014</v>
      </c>
      <c r="P54" s="119">
        <v>6659.9849439044083</v>
      </c>
      <c r="Q54" s="119">
        <v>4129.4886782632348</v>
      </c>
      <c r="R54" s="119">
        <v>3991.139808449022</v>
      </c>
      <c r="S54" s="119">
        <v>4273.6805736589877</v>
      </c>
      <c r="T54" s="119">
        <v>4658.7428180708466</v>
      </c>
      <c r="U54" s="119">
        <v>5057.6155282583004</v>
      </c>
      <c r="V54" s="119">
        <v>5007.7819945098745</v>
      </c>
      <c r="W54" s="119">
        <v>4630.5014695342306</v>
      </c>
      <c r="X54" s="124">
        <f>(C54-W54)/C54</f>
        <v>0.23538494133816842</v>
      </c>
    </row>
    <row r="55" spans="1:24" ht="16" customHeight="1" x14ac:dyDescent="0.35">
      <c r="A55" s="117" t="s">
        <v>46</v>
      </c>
      <c r="B55" s="117">
        <v>2715.9250175192715</v>
      </c>
      <c r="C55" s="117">
        <v>2421.1950630693768</v>
      </c>
      <c r="D55" s="117">
        <v>2303.8429681850039</v>
      </c>
      <c r="E55" s="117">
        <v>2126.7991397638402</v>
      </c>
      <c r="F55" s="117">
        <v>2612.2160326790868</v>
      </c>
      <c r="G55" s="117">
        <v>2598.6928698600495</v>
      </c>
      <c r="H55" s="117">
        <v>3397.7835359751684</v>
      </c>
      <c r="I55" s="117">
        <v>3356.3803893992931</v>
      </c>
      <c r="J55" s="117">
        <v>3292.9023681989679</v>
      </c>
      <c r="K55" s="117">
        <v>3420.5980460662472</v>
      </c>
      <c r="L55" s="117">
        <v>3198.1088668464681</v>
      </c>
      <c r="M55" s="117">
        <v>2895.4837876839438</v>
      </c>
      <c r="N55" s="117">
        <v>2933.2695433717849</v>
      </c>
      <c r="O55" s="117">
        <v>3117.4338958852013</v>
      </c>
      <c r="P55" s="117">
        <v>4045.1508340578221</v>
      </c>
      <c r="Q55" s="117">
        <v>3179.8439710610928</v>
      </c>
      <c r="R55" s="117">
        <v>3042.5042161204601</v>
      </c>
      <c r="S55" s="117">
        <v>3066.3097874224973</v>
      </c>
      <c r="T55" s="117">
        <v>3479.1130091267914</v>
      </c>
      <c r="U55" s="117">
        <v>3307.367838205922</v>
      </c>
      <c r="V55" s="117">
        <v>3190.9382104502183</v>
      </c>
      <c r="W55" s="117">
        <v>2960.8189503152275</v>
      </c>
    </row>
    <row r="56" spans="1:24" ht="16" customHeight="1" x14ac:dyDescent="0.35">
      <c r="A56" s="117" t="s">
        <v>49</v>
      </c>
      <c r="B56" s="117">
        <v>3275.8770604656302</v>
      </c>
      <c r="C56" s="117">
        <v>3634.7953560026272</v>
      </c>
      <c r="D56" s="117">
        <v>3754.2516927182587</v>
      </c>
      <c r="E56" s="117">
        <v>4042.6147185213722</v>
      </c>
      <c r="F56" s="117">
        <v>3965.3075254023061</v>
      </c>
      <c r="G56" s="117">
        <v>3590.3780876599276</v>
      </c>
      <c r="H56" s="117">
        <v>3934.2922869638023</v>
      </c>
      <c r="I56" s="117">
        <v>3081.4257411873305</v>
      </c>
      <c r="J56" s="117">
        <v>2472.6910849181018</v>
      </c>
      <c r="K56" s="117">
        <v>2488.1145822981116</v>
      </c>
      <c r="L56" s="117">
        <v>1839.108853160626</v>
      </c>
      <c r="M56" s="117">
        <v>1697.0502930858067</v>
      </c>
      <c r="N56" s="117">
        <v>1959.4020795698077</v>
      </c>
      <c r="O56" s="117">
        <v>1540.5760696110005</v>
      </c>
      <c r="P56" s="117">
        <v>2614.8341098465867</v>
      </c>
      <c r="Q56" s="117">
        <v>949.6447072021424</v>
      </c>
      <c r="R56" s="117">
        <v>948.63559232856187</v>
      </c>
      <c r="S56" s="117">
        <v>1207.3707862364902</v>
      </c>
      <c r="T56" s="117">
        <v>1179.6298089440556</v>
      </c>
      <c r="U56" s="117">
        <v>1750.2476900523784</v>
      </c>
      <c r="V56" s="117">
        <v>1816.8437840596557</v>
      </c>
      <c r="W56" s="117">
        <v>1669.6825192190033</v>
      </c>
    </row>
    <row r="58" spans="1:24" s="119" customFormat="1" x14ac:dyDescent="0.35">
      <c r="A58" s="119" t="s">
        <v>78</v>
      </c>
      <c r="B58" s="119">
        <v>33234.557484090117</v>
      </c>
      <c r="C58" s="119">
        <v>37219.041836530028</v>
      </c>
      <c r="D58" s="119">
        <v>39592.751725535243</v>
      </c>
      <c r="E58" s="119">
        <v>41087.428327022972</v>
      </c>
      <c r="F58" s="119">
        <v>49662.650109647475</v>
      </c>
      <c r="G58" s="119">
        <v>51687.769711099143</v>
      </c>
      <c r="H58" s="119">
        <v>50364.0841152504</v>
      </c>
      <c r="I58" s="119">
        <v>49392.18920440181</v>
      </c>
      <c r="J58" s="119">
        <v>46287.808767584269</v>
      </c>
      <c r="K58" s="119">
        <v>38662.660957606648</v>
      </c>
      <c r="L58" s="119">
        <v>38417.76702470774</v>
      </c>
      <c r="M58" s="119">
        <v>31582.585815935949</v>
      </c>
      <c r="N58" s="119">
        <v>28996.867044827752</v>
      </c>
      <c r="O58" s="119">
        <v>20438.846675541849</v>
      </c>
      <c r="P58" s="119">
        <v>17244.569765884124</v>
      </c>
      <c r="Q58" s="119">
        <v>19415.202771143584</v>
      </c>
      <c r="R58" s="119">
        <v>19591.529432937234</v>
      </c>
      <c r="S58" s="119">
        <v>25467.904626173215</v>
      </c>
      <c r="T58" s="119">
        <v>31011.840674255011</v>
      </c>
      <c r="U58" s="119">
        <v>31982.638057957472</v>
      </c>
      <c r="V58" s="119">
        <v>28145.681152229401</v>
      </c>
      <c r="W58" s="119">
        <v>23281.00025468941</v>
      </c>
      <c r="X58" s="124">
        <f>(C58-W58)/C58</f>
        <v>0.3744868458209637</v>
      </c>
    </row>
    <row r="59" spans="1:24" ht="16" customHeight="1" x14ac:dyDescent="0.35">
      <c r="A59" s="117" t="s">
        <v>250</v>
      </c>
      <c r="B59" s="117">
        <v>0</v>
      </c>
      <c r="C59" s="117">
        <v>0</v>
      </c>
      <c r="D59" s="117">
        <v>2769.9419600000001</v>
      </c>
      <c r="E59" s="117">
        <v>3275.0045599999999</v>
      </c>
      <c r="F59" s="117">
        <v>3327.5722999999998</v>
      </c>
      <c r="G59" s="117">
        <v>3505.0313700000002</v>
      </c>
      <c r="H59" s="117">
        <v>3357.1201799999999</v>
      </c>
      <c r="I59" s="117">
        <v>3384.8642650000006</v>
      </c>
      <c r="J59" s="117">
        <v>4058.2810650000001</v>
      </c>
      <c r="K59" s="117">
        <v>4391.3277375009257</v>
      </c>
      <c r="L59" s="117">
        <v>4694.0962319771552</v>
      </c>
      <c r="M59" s="117">
        <v>4692.0194058592015</v>
      </c>
      <c r="N59" s="117">
        <v>4846.4733321058893</v>
      </c>
      <c r="O59" s="117">
        <v>4995.7835235178145</v>
      </c>
      <c r="P59" s="117">
        <v>4950.898486374228</v>
      </c>
      <c r="Q59" s="117">
        <v>4597.7135132307085</v>
      </c>
      <c r="R59" s="117">
        <v>4209.9738678698159</v>
      </c>
      <c r="S59" s="117">
        <v>4131.0598790781869</v>
      </c>
      <c r="T59" s="117">
        <v>2000.7264704313829</v>
      </c>
      <c r="U59" s="117">
        <v>1677.3630585711091</v>
      </c>
      <c r="V59" s="117">
        <v>1931.6926550000001</v>
      </c>
      <c r="W59" s="117">
        <v>2673.5669110500003</v>
      </c>
    </row>
    <row r="60" spans="1:24" s="123" customFormat="1" x14ac:dyDescent="0.35">
      <c r="A60" s="123" t="s">
        <v>47</v>
      </c>
      <c r="B60" s="123">
        <v>0</v>
      </c>
      <c r="C60" s="123">
        <v>0</v>
      </c>
      <c r="D60" s="123">
        <v>2772.8442800000003</v>
      </c>
      <c r="E60" s="123">
        <v>3278.4360800000004</v>
      </c>
      <c r="F60" s="123">
        <v>3331.0589000000004</v>
      </c>
      <c r="G60" s="123">
        <v>3508.7039100000002</v>
      </c>
      <c r="H60" s="123">
        <v>3360.6377400000001</v>
      </c>
      <c r="I60" s="123">
        <v>3388.4108950000009</v>
      </c>
      <c r="J60" s="123">
        <v>4062.5332950000002</v>
      </c>
      <c r="K60" s="123">
        <v>4382.8127852068255</v>
      </c>
      <c r="L60" s="123">
        <v>4665.5585649015102</v>
      </c>
      <c r="M60" s="123">
        <v>4673.8986349442657</v>
      </c>
      <c r="N60" s="123">
        <v>4838.0068936267271</v>
      </c>
      <c r="O60" s="123">
        <v>4990.6965162085007</v>
      </c>
      <c r="P60" s="123">
        <v>4951.8453463466685</v>
      </c>
      <c r="Q60" s="123">
        <v>4600.8497387096222</v>
      </c>
      <c r="R60" s="123">
        <v>4213.6204233738417</v>
      </c>
      <c r="S60" s="123">
        <v>4135.0804824345032</v>
      </c>
      <c r="T60" s="123">
        <v>2002.6958995755026</v>
      </c>
      <c r="U60" s="123">
        <v>1678.9486143324621</v>
      </c>
      <c r="V60" s="123">
        <v>1933.7166650000001</v>
      </c>
      <c r="W60" s="123">
        <v>2676.3682501500002</v>
      </c>
      <c r="X60" s="125"/>
    </row>
    <row r="61" spans="1:24" s="123" customFormat="1" x14ac:dyDescent="0.35">
      <c r="A61" s="123" t="s">
        <v>48</v>
      </c>
      <c r="B61" s="123">
        <v>0</v>
      </c>
      <c r="C61" s="123">
        <v>0</v>
      </c>
      <c r="D61" s="123">
        <v>0</v>
      </c>
      <c r="E61" s="123">
        <v>0</v>
      </c>
      <c r="F61" s="123">
        <v>0</v>
      </c>
      <c r="G61" s="123">
        <v>0</v>
      </c>
      <c r="H61" s="123">
        <v>0</v>
      </c>
      <c r="I61" s="123">
        <v>0</v>
      </c>
      <c r="J61" s="123">
        <v>0</v>
      </c>
      <c r="K61" s="123">
        <v>13.116145569321164</v>
      </c>
      <c r="L61" s="123">
        <v>33.456098426456485</v>
      </c>
      <c r="M61" s="123">
        <v>23.037026186225045</v>
      </c>
      <c r="N61" s="123">
        <v>13.544529170000001</v>
      </c>
      <c r="O61" s="123">
        <v>10.32154386111111</v>
      </c>
      <c r="P61" s="123">
        <v>4.2406464455555559</v>
      </c>
      <c r="Q61" s="123">
        <v>1.6812169355555555</v>
      </c>
      <c r="R61" s="123">
        <v>0.76461683555555549</v>
      </c>
      <c r="S61" s="123">
        <v>0.30788362333333336</v>
      </c>
      <c r="T61" s="123">
        <v>0.12691386000000002</v>
      </c>
      <c r="U61" s="123">
        <v>0.17197000000000001</v>
      </c>
      <c r="V61" s="123">
        <v>0</v>
      </c>
      <c r="W61" s="123">
        <v>0</v>
      </c>
      <c r="X61" s="125"/>
    </row>
    <row r="63" spans="1:24" ht="16" customHeight="1" x14ac:dyDescent="0.35">
      <c r="A63" s="117" t="s">
        <v>251</v>
      </c>
      <c r="B63" s="117">
        <v>33234.557484090117</v>
      </c>
      <c r="C63" s="117">
        <v>37219.041836530028</v>
      </c>
      <c r="D63" s="117">
        <v>36822.809765535247</v>
      </c>
      <c r="E63" s="117">
        <v>37812.42376702297</v>
      </c>
      <c r="F63" s="117">
        <v>46335.077809647475</v>
      </c>
      <c r="G63" s="117">
        <v>48182.738341099146</v>
      </c>
      <c r="H63" s="117">
        <v>47006.963935250402</v>
      </c>
      <c r="I63" s="117">
        <v>46007.324939401806</v>
      </c>
      <c r="J63" s="117">
        <v>42229.527702584266</v>
      </c>
      <c r="K63" s="117">
        <v>34271.33322010572</v>
      </c>
      <c r="L63" s="117">
        <v>33723.670792730583</v>
      </c>
      <c r="M63" s="117">
        <v>26890.566410076746</v>
      </c>
      <c r="N63" s="117">
        <v>24150.393712721863</v>
      </c>
      <c r="O63" s="117">
        <v>15443.063152024035</v>
      </c>
      <c r="P63" s="117">
        <v>12293.671279509894</v>
      </c>
      <c r="Q63" s="117">
        <v>14817.489257912875</v>
      </c>
      <c r="R63" s="117">
        <v>15381.55556506742</v>
      </c>
      <c r="S63" s="117">
        <v>21336.844747095027</v>
      </c>
      <c r="T63" s="117">
        <v>29011.114203823628</v>
      </c>
      <c r="U63" s="117">
        <v>30305.274999386362</v>
      </c>
      <c r="V63" s="117">
        <v>26213.988497229402</v>
      </c>
      <c r="W63" s="117">
        <v>20607.433343639408</v>
      </c>
    </row>
    <row r="64" spans="1:24" s="123" customFormat="1" ht="16" customHeight="1" x14ac:dyDescent="0.35">
      <c r="A64" s="123" t="s">
        <v>50</v>
      </c>
      <c r="B64" s="123">
        <v>12079.48148615</v>
      </c>
      <c r="C64" s="123">
        <v>13176.038904770003</v>
      </c>
      <c r="D64" s="123">
        <v>13219.37654856</v>
      </c>
      <c r="E64" s="123">
        <v>15236.262720719998</v>
      </c>
      <c r="F64" s="123">
        <v>21235.385697524998</v>
      </c>
      <c r="G64" s="123">
        <v>22318.004775674999</v>
      </c>
      <c r="H64" s="123">
        <v>22254.920136649205</v>
      </c>
      <c r="I64" s="123">
        <v>19394.009201072004</v>
      </c>
      <c r="J64" s="123">
        <v>18867.604628639998</v>
      </c>
      <c r="K64" s="123">
        <v>15277.4334977978</v>
      </c>
      <c r="L64" s="123">
        <v>16045.379838122251</v>
      </c>
      <c r="M64" s="123">
        <v>15070.6604912286</v>
      </c>
      <c r="N64" s="123">
        <v>14032.643125793</v>
      </c>
      <c r="O64" s="123">
        <v>11475.8086396536</v>
      </c>
      <c r="P64" s="123">
        <v>6806.5152462853011</v>
      </c>
      <c r="Q64" s="123">
        <v>6882.2154488782498</v>
      </c>
      <c r="R64" s="123">
        <v>8967.7415127356016</v>
      </c>
      <c r="S64" s="123">
        <v>10713.441581368803</v>
      </c>
      <c r="T64" s="123">
        <v>11194.504000423534</v>
      </c>
      <c r="U64" s="123">
        <v>11034.870423385335</v>
      </c>
      <c r="V64" s="123">
        <v>10960.120636534053</v>
      </c>
      <c r="W64" s="123">
        <v>9701.099647051964</v>
      </c>
      <c r="X64" s="125"/>
    </row>
    <row r="65" spans="1:24" s="123" customFormat="1" x14ac:dyDescent="0.35">
      <c r="A65" s="123" t="s">
        <v>51</v>
      </c>
      <c r="B65" s="123">
        <v>21155.075997940115</v>
      </c>
      <c r="C65" s="123">
        <v>24043.002931760024</v>
      </c>
      <c r="D65" s="123">
        <v>23603.433216975249</v>
      </c>
      <c r="E65" s="123">
        <v>22576.161046302972</v>
      </c>
      <c r="F65" s="123">
        <v>25099.692112122477</v>
      </c>
      <c r="G65" s="123">
        <v>25864.733565424143</v>
      </c>
      <c r="H65" s="123">
        <v>24752.043798601193</v>
      </c>
      <c r="I65" s="123">
        <v>26613.315738329802</v>
      </c>
      <c r="J65" s="123">
        <v>23361.923073944268</v>
      </c>
      <c r="K65" s="123">
        <v>18993.899722307917</v>
      </c>
      <c r="L65" s="123">
        <v>17678.290954608336</v>
      </c>
      <c r="M65" s="123">
        <v>11819.905918848146</v>
      </c>
      <c r="N65" s="123">
        <v>10117.750586928863</v>
      </c>
      <c r="O65" s="123">
        <v>3967.2545123704354</v>
      </c>
      <c r="P65" s="123">
        <v>5487.1560332245936</v>
      </c>
      <c r="Q65" s="123">
        <v>7935.2738090346247</v>
      </c>
      <c r="R65" s="123">
        <v>6413.8140523318179</v>
      </c>
      <c r="S65" s="123">
        <v>10623.403165726224</v>
      </c>
      <c r="T65" s="123">
        <v>17816.610203400094</v>
      </c>
      <c r="U65" s="123">
        <v>19270.404576001027</v>
      </c>
      <c r="V65" s="123">
        <v>15253.867860695351</v>
      </c>
      <c r="W65" s="123">
        <v>10906.333696587444</v>
      </c>
      <c r="X65" s="125"/>
    </row>
    <row r="68" spans="1:24" x14ac:dyDescent="0.35">
      <c r="A68" s="120" t="s">
        <v>840</v>
      </c>
      <c r="B68" s="120"/>
      <c r="C68" s="120"/>
      <c r="D68" s="120"/>
      <c r="E68" s="120"/>
      <c r="F68" s="120"/>
      <c r="G68" s="120"/>
      <c r="H68" s="120"/>
      <c r="I68" s="120"/>
      <c r="J68" s="120"/>
      <c r="K68" s="120"/>
      <c r="L68" s="120"/>
      <c r="M68" s="120"/>
      <c r="N68" s="120"/>
      <c r="O68" s="120"/>
      <c r="P68" s="120"/>
      <c r="Q68" s="120"/>
      <c r="R68" s="120"/>
      <c r="S68" s="120"/>
      <c r="T68" s="120"/>
      <c r="U68" s="120"/>
      <c r="V68" s="120"/>
      <c r="W68" s="120"/>
    </row>
    <row r="69" spans="1:24" s="119" customFormat="1" x14ac:dyDescent="0.35">
      <c r="A69" s="119" t="s">
        <v>246</v>
      </c>
      <c r="B69" s="119">
        <v>11686.908981625791</v>
      </c>
      <c r="C69" s="119">
        <v>11162.956107293976</v>
      </c>
      <c r="D69" s="119">
        <v>10920.15439841576</v>
      </c>
      <c r="E69" s="119">
        <v>10235.391848011004</v>
      </c>
      <c r="F69" s="119">
        <v>10532.050894270782</v>
      </c>
      <c r="G69" s="119">
        <v>10891.596148328077</v>
      </c>
      <c r="H69" s="119">
        <v>11198.347082529299</v>
      </c>
      <c r="I69" s="119">
        <v>10629.011562948725</v>
      </c>
      <c r="J69" s="119">
        <v>10608.769389306886</v>
      </c>
      <c r="K69" s="119">
        <v>10190.968992143695</v>
      </c>
      <c r="L69" s="119">
        <v>9719.2660898778358</v>
      </c>
      <c r="M69" s="119">
        <v>9193.5659133033278</v>
      </c>
      <c r="N69" s="119">
        <v>8856.6365440034133</v>
      </c>
      <c r="O69" s="119">
        <v>8725.8840298560608</v>
      </c>
      <c r="P69" s="119">
        <v>9933.4296071913923</v>
      </c>
      <c r="Q69" s="119">
        <v>7795.7136897106093</v>
      </c>
      <c r="R69" s="119">
        <v>8166.9130761467404</v>
      </c>
      <c r="S69" s="119">
        <v>8210.8182639503975</v>
      </c>
      <c r="T69" s="119">
        <v>8636.4907199999998</v>
      </c>
      <c r="U69" s="119">
        <v>8682.1976013333788</v>
      </c>
      <c r="V69" s="119">
        <v>8766.9656287469315</v>
      </c>
      <c r="W69" s="119">
        <v>8983.923833577519</v>
      </c>
      <c r="X69" s="124"/>
    </row>
    <row r="71" spans="1:24" s="119" customFormat="1" x14ac:dyDescent="0.35">
      <c r="A71" s="119" t="s">
        <v>62</v>
      </c>
      <c r="B71" s="119">
        <v>7938.3425331999179</v>
      </c>
      <c r="C71" s="119">
        <v>7622.645184029845</v>
      </c>
      <c r="D71" s="119">
        <v>7306.1787002137316</v>
      </c>
      <c r="E71" s="119">
        <v>7184.507701221537</v>
      </c>
      <c r="F71" s="119">
        <v>7018.3514071188702</v>
      </c>
      <c r="G71" s="119">
        <v>7128.7239061712098</v>
      </c>
      <c r="H71" s="119">
        <v>7315.6359862734198</v>
      </c>
      <c r="I71" s="119">
        <v>7821.5872109420252</v>
      </c>
      <c r="J71" s="119">
        <v>7826.9249000226273</v>
      </c>
      <c r="K71" s="119">
        <v>7525.3305756154086</v>
      </c>
      <c r="L71" s="119">
        <v>7144.8024462549229</v>
      </c>
      <c r="M71" s="119">
        <v>6800.6809296335923</v>
      </c>
      <c r="N71" s="119">
        <v>6659.7091649598287</v>
      </c>
      <c r="O71" s="119">
        <v>6384.2072259380375</v>
      </c>
      <c r="P71" s="119">
        <v>6340.8775903028572</v>
      </c>
      <c r="Q71" s="119">
        <v>6052.7555151502247</v>
      </c>
      <c r="R71" s="119">
        <v>6248.2785936214623</v>
      </c>
      <c r="S71" s="119">
        <v>6591.1969851210615</v>
      </c>
      <c r="T71" s="119">
        <v>6823.9616221635915</v>
      </c>
      <c r="U71" s="119">
        <v>6889.8428001534057</v>
      </c>
      <c r="V71" s="119">
        <v>6738.5334286685575</v>
      </c>
      <c r="W71" s="119">
        <v>6574.6655451963279</v>
      </c>
      <c r="X71" s="124"/>
    </row>
    <row r="73" spans="1:24" s="119" customFormat="1" x14ac:dyDescent="0.35">
      <c r="A73" s="119" t="s">
        <v>78</v>
      </c>
      <c r="B73" s="119">
        <v>11091.30271605885</v>
      </c>
      <c r="C73" s="119">
        <v>11369.330671179971</v>
      </c>
      <c r="D73" s="119">
        <v>11676.592129021799</v>
      </c>
      <c r="E73" s="119">
        <v>12410.196018674413</v>
      </c>
      <c r="F73" s="119">
        <v>12548.245478956902</v>
      </c>
      <c r="G73" s="119">
        <v>12369.07985847192</v>
      </c>
      <c r="H73" s="119">
        <v>12562.950495494842</v>
      </c>
      <c r="I73" s="119">
        <v>12105.963520190446</v>
      </c>
      <c r="J73" s="119">
        <v>12011.082525610711</v>
      </c>
      <c r="K73" s="119">
        <v>11772.340473504873</v>
      </c>
      <c r="L73" s="119">
        <v>11787.877653720432</v>
      </c>
      <c r="M73" s="119">
        <v>10806.666017735386</v>
      </c>
      <c r="N73" s="119">
        <v>11272.167050702494</v>
      </c>
      <c r="O73" s="119">
        <v>9724.5401097177582</v>
      </c>
      <c r="P73" s="119">
        <v>9136.6744596126046</v>
      </c>
      <c r="Q73" s="119">
        <v>8928.4601519042153</v>
      </c>
      <c r="R73" s="119">
        <v>7658.1346029204315</v>
      </c>
      <c r="S73" s="119">
        <v>8217.4733173874192</v>
      </c>
      <c r="T73" s="119">
        <v>8607.6318068734672</v>
      </c>
      <c r="U73" s="119">
        <v>8615.4192864549841</v>
      </c>
      <c r="V73" s="119">
        <v>9383.2533243525286</v>
      </c>
      <c r="W73" s="119">
        <v>9342.6601564201774</v>
      </c>
      <c r="X73" s="124"/>
    </row>
    <row r="74" spans="1:24" x14ac:dyDescent="0.35">
      <c r="A74" s="128" t="s">
        <v>812</v>
      </c>
      <c r="B74" s="128">
        <v>1586.2073199502736</v>
      </c>
      <c r="C74" s="128">
        <v>2029.5345778373257</v>
      </c>
      <c r="D74" s="128">
        <v>2074.996927692901</v>
      </c>
      <c r="E74" s="128">
        <v>1996.5244044271235</v>
      </c>
      <c r="F74" s="128">
        <v>2087.1007954333882</v>
      </c>
      <c r="G74" s="128">
        <v>2041.055339504235</v>
      </c>
      <c r="H74" s="128">
        <v>2150.0090207524859</v>
      </c>
      <c r="I74" s="128">
        <v>1883.0713317527977</v>
      </c>
      <c r="J74" s="128">
        <v>2071.1680746149323</v>
      </c>
      <c r="K74" s="128">
        <v>2157.0918892256482</v>
      </c>
      <c r="L74" s="128">
        <v>2284.606961399857</v>
      </c>
      <c r="M74" s="128">
        <v>1873.894534520738</v>
      </c>
      <c r="N74" s="128">
        <v>1688.4505983962549</v>
      </c>
      <c r="O74" s="128">
        <v>1605.3603632408481</v>
      </c>
      <c r="P74" s="128">
        <v>1181.8872290078129</v>
      </c>
      <c r="Q74" s="128">
        <v>1150.578650890676</v>
      </c>
      <c r="R74" s="128">
        <v>661.47039616360166</v>
      </c>
      <c r="S74" s="128">
        <v>525.69995173297934</v>
      </c>
      <c r="T74" s="128">
        <v>740.60879694621292</v>
      </c>
      <c r="U74" s="128">
        <v>953.90805788594355</v>
      </c>
      <c r="V74" s="128">
        <v>1467.8684396303818</v>
      </c>
      <c r="W74" s="128">
        <v>1231.3461345025019</v>
      </c>
    </row>
    <row r="75" spans="1:24" x14ac:dyDescent="0.35">
      <c r="A75" s="129" t="s">
        <v>813</v>
      </c>
      <c r="B75" s="129">
        <v>1586.2073199502736</v>
      </c>
      <c r="C75" s="129">
        <v>1868.8239904383452</v>
      </c>
      <c r="D75" s="129">
        <v>1922.228272701569</v>
      </c>
      <c r="E75" s="129">
        <v>1851.7651944064112</v>
      </c>
      <c r="F75" s="129">
        <v>1952.0204319403895</v>
      </c>
      <c r="G75" s="129">
        <v>1919.3486009851674</v>
      </c>
      <c r="H75" s="129">
        <v>2015.9441075816246</v>
      </c>
      <c r="I75" s="129">
        <v>1745.0494458911642</v>
      </c>
      <c r="J75" s="129">
        <v>1936.0028907928195</v>
      </c>
      <c r="K75" s="129">
        <v>2012.002604147066</v>
      </c>
      <c r="L75" s="129">
        <v>2128.5557842218304</v>
      </c>
      <c r="M75" s="129">
        <v>1734.2190818667793</v>
      </c>
      <c r="N75" s="129">
        <v>1542.9473385565477</v>
      </c>
      <c r="O75" s="129">
        <v>1464.5916980672214</v>
      </c>
      <c r="P75" s="129">
        <v>1040.1806302093507</v>
      </c>
      <c r="Q75" s="129">
        <v>1001.4279327738886</v>
      </c>
      <c r="R75" s="129">
        <v>504.16256468846075</v>
      </c>
      <c r="S75" s="129">
        <v>350.31317652013337</v>
      </c>
      <c r="T75" s="129">
        <v>560.14260517441414</v>
      </c>
      <c r="U75" s="129">
        <v>782.44136714193746</v>
      </c>
      <c r="V75" s="129">
        <v>1299.087258131839</v>
      </c>
      <c r="W75" s="129">
        <v>1064.1392813632699</v>
      </c>
    </row>
    <row r="76" spans="1:24" x14ac:dyDescent="0.35">
      <c r="A76" s="129" t="s">
        <v>814</v>
      </c>
      <c r="B76" s="129">
        <v>0</v>
      </c>
      <c r="C76" s="129">
        <v>160.71058739898066</v>
      </c>
      <c r="D76" s="129">
        <v>152.76865499133197</v>
      </c>
      <c r="E76" s="129">
        <v>144.75921002071254</v>
      </c>
      <c r="F76" s="129">
        <v>135.08036349299849</v>
      </c>
      <c r="G76" s="129">
        <v>121.70673851906766</v>
      </c>
      <c r="H76" s="129">
        <v>134.06491317086133</v>
      </c>
      <c r="I76" s="129">
        <v>138.02188586163356</v>
      </c>
      <c r="J76" s="129">
        <v>135.16518382211262</v>
      </c>
      <c r="K76" s="129">
        <v>145.08928507858221</v>
      </c>
      <c r="L76" s="129">
        <v>156.05117717802653</v>
      </c>
      <c r="M76" s="129">
        <v>139.67545265395867</v>
      </c>
      <c r="N76" s="129">
        <v>145.50325983970731</v>
      </c>
      <c r="O76" s="129">
        <v>140.76866517362669</v>
      </c>
      <c r="P76" s="129">
        <v>141.70659879846198</v>
      </c>
      <c r="Q76" s="129">
        <v>149.15071811678735</v>
      </c>
      <c r="R76" s="129">
        <v>157.30783147514094</v>
      </c>
      <c r="S76" s="129">
        <v>175.38677521284603</v>
      </c>
      <c r="T76" s="129">
        <v>180.46619177179878</v>
      </c>
      <c r="U76" s="129">
        <v>171.46669074400609</v>
      </c>
      <c r="V76" s="129">
        <v>168.78118149854259</v>
      </c>
      <c r="W76" s="129">
        <v>167.20685313923204</v>
      </c>
    </row>
    <row r="77" spans="1:24" x14ac:dyDescent="0.35">
      <c r="A77" s="128" t="s">
        <v>815</v>
      </c>
      <c r="B77" s="128">
        <v>4423.4085971848635</v>
      </c>
      <c r="C77" s="128">
        <v>4338.9988903670628</v>
      </c>
      <c r="D77" s="128">
        <v>4250.4264292035577</v>
      </c>
      <c r="E77" s="128">
        <v>5117.5591428003963</v>
      </c>
      <c r="F77" s="128">
        <v>5405.802409142143</v>
      </c>
      <c r="G77" s="128">
        <v>5176.1948003398193</v>
      </c>
      <c r="H77" s="128">
        <v>5219.2152490513918</v>
      </c>
      <c r="I77" s="128">
        <v>4995.9758945057629</v>
      </c>
      <c r="J77" s="128">
        <v>4812.6606455382989</v>
      </c>
      <c r="K77" s="128">
        <v>4538.026117468411</v>
      </c>
      <c r="L77" s="128">
        <v>4271.0650005431962</v>
      </c>
      <c r="M77" s="128">
        <v>4339.3737945332832</v>
      </c>
      <c r="N77" s="128">
        <v>4350.1334892755913</v>
      </c>
      <c r="O77" s="128">
        <v>3697.5436229022971</v>
      </c>
      <c r="P77" s="128">
        <v>3181.5240751568485</v>
      </c>
      <c r="Q77" s="128">
        <v>3026.5722404328935</v>
      </c>
      <c r="R77" s="128">
        <v>3035.68109807361</v>
      </c>
      <c r="S77" s="128">
        <v>3572.7388934592909</v>
      </c>
      <c r="T77" s="128">
        <v>3634.4748119916976</v>
      </c>
      <c r="U77" s="128">
        <v>3569.5897624146328</v>
      </c>
      <c r="V77" s="128">
        <v>3706.645846652691</v>
      </c>
      <c r="W77" s="128">
        <v>3920.7730013797072</v>
      </c>
    </row>
    <row r="78" spans="1:24" x14ac:dyDescent="0.35">
      <c r="A78" s="129" t="s">
        <v>816</v>
      </c>
      <c r="B78" s="129">
        <v>4334.7889071212339</v>
      </c>
      <c r="C78" s="129">
        <v>4234.5690819982092</v>
      </c>
      <c r="D78" s="129">
        <v>4146.1878075338773</v>
      </c>
      <c r="E78" s="129">
        <v>5007.4980184859869</v>
      </c>
      <c r="F78" s="129">
        <v>5305.7892532711721</v>
      </c>
      <c r="G78" s="129">
        <v>5075.5190965457368</v>
      </c>
      <c r="H78" s="129">
        <v>5128.8306625291807</v>
      </c>
      <c r="I78" s="129">
        <v>4872.9818597738704</v>
      </c>
      <c r="J78" s="129">
        <v>4695.0861222565518</v>
      </c>
      <c r="K78" s="129">
        <v>4424.0364358513043</v>
      </c>
      <c r="L78" s="129">
        <v>4181.1229537006902</v>
      </c>
      <c r="M78" s="129">
        <v>4262.1371643237335</v>
      </c>
      <c r="N78" s="129">
        <v>4236.1229212360995</v>
      </c>
      <c r="O78" s="129">
        <v>3596.6021451870374</v>
      </c>
      <c r="P78" s="129">
        <v>3102.359760848105</v>
      </c>
      <c r="Q78" s="129">
        <v>2956.2078335736182</v>
      </c>
      <c r="R78" s="129">
        <v>2967.3836421912602</v>
      </c>
      <c r="S78" s="129">
        <v>3501.3693823127692</v>
      </c>
      <c r="T78" s="129">
        <v>3560.6897284152078</v>
      </c>
      <c r="U78" s="129">
        <v>3486.2169312712808</v>
      </c>
      <c r="V78" s="129">
        <v>3631.5855901049513</v>
      </c>
      <c r="W78" s="129">
        <v>3838.1953905817991</v>
      </c>
    </row>
    <row r="79" spans="1:24" x14ac:dyDescent="0.35">
      <c r="A79" s="129" t="s">
        <v>817</v>
      </c>
      <c r="B79" s="129">
        <v>35.91861644358795</v>
      </c>
      <c r="C79" s="129">
        <v>39.766014208128944</v>
      </c>
      <c r="D79" s="129">
        <v>34.846704628591453</v>
      </c>
      <c r="E79" s="129">
        <v>40.091416009110027</v>
      </c>
      <c r="F79" s="129">
        <v>32.061648037841628</v>
      </c>
      <c r="G79" s="129">
        <v>26.539388062368605</v>
      </c>
      <c r="H79" s="129">
        <v>29.436803980868955</v>
      </c>
      <c r="I79" s="129">
        <v>50.078078305397717</v>
      </c>
      <c r="J79" s="129">
        <v>50.427474258918537</v>
      </c>
      <c r="K79" s="129">
        <v>51.019016856338027</v>
      </c>
      <c r="L79" s="129">
        <v>18.447580417990164</v>
      </c>
      <c r="M79" s="129">
        <v>15.619122099784329</v>
      </c>
      <c r="N79" s="129">
        <v>17.253283268518519</v>
      </c>
      <c r="O79" s="129">
        <v>16.923230415826826</v>
      </c>
      <c r="P79" s="129">
        <v>17.68143300120332</v>
      </c>
      <c r="Q79" s="129">
        <v>11.684546111213827</v>
      </c>
      <c r="R79" s="129">
        <v>13.80108440465013</v>
      </c>
      <c r="S79" s="129">
        <v>11.629360568689103</v>
      </c>
      <c r="T79" s="129">
        <v>12.592042300675992</v>
      </c>
      <c r="U79" s="129">
        <v>25.599164083823997</v>
      </c>
      <c r="V79" s="129">
        <v>26.040911320837878</v>
      </c>
      <c r="W79" s="129">
        <v>25.594873580084766</v>
      </c>
    </row>
    <row r="80" spans="1:24" x14ac:dyDescent="0.35">
      <c r="A80" s="129" t="s">
        <v>818</v>
      </c>
      <c r="B80" s="129">
        <v>52.701073620041363</v>
      </c>
      <c r="C80" s="129">
        <v>64.663794160724009</v>
      </c>
      <c r="D80" s="129">
        <v>69.391917041089059</v>
      </c>
      <c r="E80" s="129">
        <v>69.969708305298894</v>
      </c>
      <c r="F80" s="129">
        <v>67.951507833129313</v>
      </c>
      <c r="G80" s="129">
        <v>74.136315731713538</v>
      </c>
      <c r="H80" s="129">
        <v>60.947782541341766</v>
      </c>
      <c r="I80" s="129">
        <v>72.915956426494219</v>
      </c>
      <c r="J80" s="129">
        <v>67.147049022827801</v>
      </c>
      <c r="K80" s="129">
        <v>62.970664760768784</v>
      </c>
      <c r="L80" s="129">
        <v>71.494466424515551</v>
      </c>
      <c r="M80" s="129">
        <v>61.617508109765154</v>
      </c>
      <c r="N80" s="129">
        <v>96.757284770973925</v>
      </c>
      <c r="O80" s="129">
        <v>84.018247299432872</v>
      </c>
      <c r="P80" s="129">
        <v>61.482881307540723</v>
      </c>
      <c r="Q80" s="129">
        <v>58.679860748061301</v>
      </c>
      <c r="R80" s="129">
        <v>54.496371477699206</v>
      </c>
      <c r="S80" s="129">
        <v>59.740150577832765</v>
      </c>
      <c r="T80" s="129">
        <v>61.193041275814132</v>
      </c>
      <c r="U80" s="129">
        <v>57.773667059528279</v>
      </c>
      <c r="V80" s="129">
        <v>49.019345226901656</v>
      </c>
      <c r="W80" s="129">
        <v>56.982737217823001</v>
      </c>
    </row>
    <row r="81" spans="1:23" x14ac:dyDescent="0.35">
      <c r="A81" s="128" t="s">
        <v>819</v>
      </c>
      <c r="B81" s="128">
        <v>121.88759358332194</v>
      </c>
      <c r="C81" s="128">
        <v>109.74478402200162</v>
      </c>
      <c r="D81" s="128">
        <v>156.89476747963081</v>
      </c>
      <c r="E81" s="128">
        <v>67.78151514479022</v>
      </c>
      <c r="F81" s="128">
        <v>73.733133589200875</v>
      </c>
      <c r="G81" s="128">
        <v>47.408091098941952</v>
      </c>
      <c r="H81" s="128">
        <v>62.467073000743717</v>
      </c>
      <c r="I81" s="128">
        <v>86.446249081379392</v>
      </c>
      <c r="J81" s="128">
        <v>97.304526266101021</v>
      </c>
      <c r="K81" s="128">
        <v>101.46509077906003</v>
      </c>
      <c r="L81" s="128">
        <v>59.950264857183555</v>
      </c>
      <c r="M81" s="128">
        <v>85.499975204184537</v>
      </c>
      <c r="N81" s="128">
        <v>102.3353382258944</v>
      </c>
      <c r="O81" s="128">
        <v>79.668170212462655</v>
      </c>
      <c r="P81" s="128">
        <v>67.434376523793759</v>
      </c>
      <c r="Q81" s="128">
        <v>62.884180777843433</v>
      </c>
      <c r="R81" s="128">
        <v>56.292279720516632</v>
      </c>
      <c r="S81" s="128">
        <v>68.482618066636192</v>
      </c>
      <c r="T81" s="128">
        <v>44.773657092067992</v>
      </c>
      <c r="U81" s="128">
        <v>44.987563775444535</v>
      </c>
      <c r="V81" s="128">
        <v>44.967355999298292</v>
      </c>
      <c r="W81" s="128">
        <v>41.616330417058585</v>
      </c>
    </row>
    <row r="82" spans="1:23" x14ac:dyDescent="0.35">
      <c r="A82" s="128" t="s">
        <v>820</v>
      </c>
      <c r="B82" s="128">
        <v>4959.7992053403914</v>
      </c>
      <c r="C82" s="128">
        <v>4891.052418953579</v>
      </c>
      <c r="D82" s="128">
        <v>5194.2740046457102</v>
      </c>
      <c r="E82" s="128">
        <v>5228.330956302103</v>
      </c>
      <c r="F82" s="128">
        <v>4981.6091407921695</v>
      </c>
      <c r="G82" s="128">
        <v>5104.4216275289227</v>
      </c>
      <c r="H82" s="128">
        <v>5131.2591526902215</v>
      </c>
      <c r="I82" s="128">
        <v>5140.4700448505055</v>
      </c>
      <c r="J82" s="128">
        <v>5029.949279191379</v>
      </c>
      <c r="K82" s="128">
        <v>4975.7573760317537</v>
      </c>
      <c r="L82" s="128">
        <v>5172.2554269201955</v>
      </c>
      <c r="M82" s="128">
        <v>4507.8977134771803</v>
      </c>
      <c r="N82" s="128">
        <v>5131.2476248047515</v>
      </c>
      <c r="O82" s="128">
        <v>4341.9679533621511</v>
      </c>
      <c r="P82" s="128">
        <v>4705.8287789241494</v>
      </c>
      <c r="Q82" s="128">
        <v>4688.4250798028024</v>
      </c>
      <c r="R82" s="128">
        <v>3904.6908289627036</v>
      </c>
      <c r="S82" s="128">
        <v>4050.5518541285137</v>
      </c>
      <c r="T82" s="128">
        <v>4187.7745408434885</v>
      </c>
      <c r="U82" s="128">
        <v>4046.9339023789621</v>
      </c>
      <c r="V82" s="128">
        <v>4163.771682070158</v>
      </c>
      <c r="W82" s="128">
        <v>4148.9246901209108</v>
      </c>
    </row>
    <row r="83" spans="1:23" x14ac:dyDescent="0.35">
      <c r="A83" s="129" t="s">
        <v>821</v>
      </c>
      <c r="B83" s="129">
        <v>1431.4900639375783</v>
      </c>
      <c r="C83" s="129">
        <v>1437.691147646422</v>
      </c>
      <c r="D83" s="129">
        <v>1491.8651820949419</v>
      </c>
      <c r="E83" s="129">
        <v>1462.6989301100393</v>
      </c>
      <c r="F83" s="129">
        <v>1343.3728271930124</v>
      </c>
      <c r="G83" s="129">
        <v>1352.0295272481883</v>
      </c>
      <c r="H83" s="129">
        <v>1252.3305808999248</v>
      </c>
      <c r="I83" s="129">
        <v>1296.7059954309404</v>
      </c>
      <c r="J83" s="129">
        <v>1322.9159551519474</v>
      </c>
      <c r="K83" s="129">
        <v>1291.9157325503238</v>
      </c>
      <c r="L83" s="129">
        <v>1269.4015619212198</v>
      </c>
      <c r="M83" s="129">
        <v>971.16674430919647</v>
      </c>
      <c r="N83" s="129">
        <v>1092.6308814591623</v>
      </c>
      <c r="O83" s="129">
        <v>1057.1621072038963</v>
      </c>
      <c r="P83" s="129">
        <v>1024.5682778956375</v>
      </c>
      <c r="Q83" s="129">
        <v>1015.3951902673506</v>
      </c>
      <c r="R83" s="129">
        <v>882.4479416774999</v>
      </c>
      <c r="S83" s="129">
        <v>861.56935171178463</v>
      </c>
      <c r="T83" s="129">
        <v>897.55070385018155</v>
      </c>
      <c r="U83" s="129">
        <v>893.24826104995168</v>
      </c>
      <c r="V83" s="129">
        <v>871.37674955696957</v>
      </c>
      <c r="W83" s="129">
        <v>871.87782455291256</v>
      </c>
    </row>
    <row r="84" spans="1:23" x14ac:dyDescent="0.35">
      <c r="A84" s="129" t="s">
        <v>822</v>
      </c>
      <c r="B84" s="129">
        <v>2571.0961884250883</v>
      </c>
      <c r="C84" s="129">
        <v>2586.7801677590796</v>
      </c>
      <c r="D84" s="129">
        <v>2672.3376837666615</v>
      </c>
      <c r="E84" s="129">
        <v>2741.0986765353991</v>
      </c>
      <c r="F84" s="129">
        <v>2719.0284062151118</v>
      </c>
      <c r="G84" s="129">
        <v>2792.0972756810365</v>
      </c>
      <c r="H84" s="129">
        <v>2863.7975162106136</v>
      </c>
      <c r="I84" s="129">
        <v>2821.3968064160445</v>
      </c>
      <c r="J84" s="129">
        <v>2711.5125679174416</v>
      </c>
      <c r="K84" s="129">
        <v>2668.977964281597</v>
      </c>
      <c r="L84" s="129">
        <v>2727.9086771211555</v>
      </c>
      <c r="M84" s="129">
        <v>2622.7481870087818</v>
      </c>
      <c r="N84" s="129">
        <v>2947.7359175484721</v>
      </c>
      <c r="O84" s="129">
        <v>2367.8715684573099</v>
      </c>
      <c r="P84" s="129">
        <v>2626.9627692273575</v>
      </c>
      <c r="Q84" s="129">
        <v>2631.6863814467802</v>
      </c>
      <c r="R84" s="129">
        <v>2163.8858006430596</v>
      </c>
      <c r="S84" s="129">
        <v>2274.5735361533939</v>
      </c>
      <c r="T84" s="129">
        <v>2346.5005964893803</v>
      </c>
      <c r="U84" s="129">
        <v>2258.1951379404004</v>
      </c>
      <c r="V84" s="129">
        <v>2384.6668830662784</v>
      </c>
      <c r="W84" s="129">
        <v>2365.6254240422959</v>
      </c>
    </row>
    <row r="85" spans="1:23" x14ac:dyDescent="0.35">
      <c r="A85" s="129" t="s">
        <v>823</v>
      </c>
      <c r="B85" s="129">
        <v>957.21295297772474</v>
      </c>
      <c r="C85" s="129">
        <v>866.58110354807684</v>
      </c>
      <c r="D85" s="129">
        <v>898.88858691304961</v>
      </c>
      <c r="E85" s="129">
        <v>920.47844922218644</v>
      </c>
      <c r="F85" s="129">
        <v>820.56938794466191</v>
      </c>
      <c r="G85" s="129">
        <v>868.61434189472163</v>
      </c>
      <c r="H85" s="129">
        <v>923.44599822859652</v>
      </c>
      <c r="I85" s="129">
        <v>948.99294729641747</v>
      </c>
      <c r="J85" s="129">
        <v>921.53898546521327</v>
      </c>
      <c r="K85" s="129">
        <v>918.96601500076656</v>
      </c>
      <c r="L85" s="129">
        <v>1100.1507458088106</v>
      </c>
      <c r="M85" s="129">
        <v>849.76475966745147</v>
      </c>
      <c r="N85" s="129">
        <v>1016.1571599095527</v>
      </c>
      <c r="O85" s="129">
        <v>862.16951118458962</v>
      </c>
      <c r="P85" s="129">
        <v>990.12587998515482</v>
      </c>
      <c r="Q85" s="129">
        <v>987.23240216836496</v>
      </c>
      <c r="R85" s="129">
        <v>795.97879243058321</v>
      </c>
      <c r="S85" s="129">
        <v>853.90202087812156</v>
      </c>
      <c r="T85" s="129">
        <v>880.97089038963293</v>
      </c>
      <c r="U85" s="129">
        <v>834.62072377774462</v>
      </c>
      <c r="V85" s="129">
        <v>848.52649240559458</v>
      </c>
      <c r="W85" s="129">
        <v>853.99593119562599</v>
      </c>
    </row>
    <row r="86" spans="1:23" x14ac:dyDescent="0.35">
      <c r="A86" s="129" t="s">
        <v>824</v>
      </c>
      <c r="B86" s="129">
        <v>109.58107293622987</v>
      </c>
      <c r="C86" s="129">
        <v>118.42843851436581</v>
      </c>
      <c r="D86" s="129">
        <v>131.18255187105817</v>
      </c>
      <c r="E86" s="129">
        <v>104.05490043447793</v>
      </c>
      <c r="F86" s="129">
        <v>98.63851943938333</v>
      </c>
      <c r="G86" s="129">
        <v>91.680482704975475</v>
      </c>
      <c r="H86" s="129">
        <v>91.685057351086215</v>
      </c>
      <c r="I86" s="129">
        <v>73.374295707102263</v>
      </c>
      <c r="J86" s="129">
        <v>73.981770656776689</v>
      </c>
      <c r="K86" s="129">
        <v>95.897664199066895</v>
      </c>
      <c r="L86" s="129">
        <v>74.794442069009136</v>
      </c>
      <c r="M86" s="129">
        <v>64.218022491750531</v>
      </c>
      <c r="N86" s="129">
        <v>74.72366588756411</v>
      </c>
      <c r="O86" s="129">
        <v>54.764766516355571</v>
      </c>
      <c r="P86" s="129">
        <v>64.171851815999503</v>
      </c>
      <c r="Q86" s="129">
        <v>54.1111059203064</v>
      </c>
      <c r="R86" s="129">
        <v>62.378294211560252</v>
      </c>
      <c r="S86" s="129">
        <v>60.506945385213442</v>
      </c>
      <c r="T86" s="129">
        <v>62.752350114293769</v>
      </c>
      <c r="U86" s="129">
        <v>60.86977961086496</v>
      </c>
      <c r="V86" s="129">
        <v>59.201557041315844</v>
      </c>
      <c r="W86" s="129">
        <v>57.425510330076371</v>
      </c>
    </row>
  </sheetData>
  <hyperlinks>
    <hyperlink ref="A1" location="Overview!A1" display="Back to contents page" xr:uid="{BB338771-25F3-4B3D-9990-93561E0E1084}"/>
  </hyperlinks>
  <pageMargins left="0.7" right="0.7" top="0.75" bottom="0.75" header="0.3" footer="0.3"/>
  <pageSetup paperSize="9" orientation="portrait" horizontalDpi="30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D5DEC8-2238-4C31-B6E3-D7A5CC74423D}">
  <dimension ref="A1:P7"/>
  <sheetViews>
    <sheetView showGridLines="0" zoomScaleNormal="100" workbookViewId="0"/>
  </sheetViews>
  <sheetFormatPr defaultColWidth="8.81640625" defaultRowHeight="15.5" x14ac:dyDescent="0.35"/>
  <cols>
    <col min="1" max="1" width="11.81640625" style="29" bestFit="1" customWidth="1"/>
    <col min="2" max="13" width="10.1796875" style="29" bestFit="1" customWidth="1"/>
    <col min="14" max="16" width="10.1796875" style="29" hidden="1" customWidth="1"/>
    <col min="17" max="16384" width="8.81640625" style="29"/>
  </cols>
  <sheetData>
    <row r="1" spans="1:16" ht="46.5" x14ac:dyDescent="0.35">
      <c r="A1" s="31" t="s">
        <v>827</v>
      </c>
    </row>
    <row r="2" spans="1:16" x14ac:dyDescent="0.35">
      <c r="A2" s="28" t="s">
        <v>784</v>
      </c>
    </row>
    <row r="4" spans="1:16" ht="31" x14ac:dyDescent="0.35">
      <c r="A4" s="131"/>
      <c r="B4" s="132" t="s">
        <v>396</v>
      </c>
      <c r="C4" s="132" t="s">
        <v>397</v>
      </c>
      <c r="D4" s="132" t="s">
        <v>398</v>
      </c>
      <c r="E4" s="132" t="s">
        <v>399</v>
      </c>
      <c r="F4" s="132" t="s">
        <v>400</v>
      </c>
      <c r="G4" s="132" t="s">
        <v>401</v>
      </c>
      <c r="H4" s="132" t="s">
        <v>402</v>
      </c>
      <c r="I4" s="132" t="s">
        <v>403</v>
      </c>
      <c r="J4" s="132" t="s">
        <v>404</v>
      </c>
      <c r="K4" s="132" t="s">
        <v>405</v>
      </c>
      <c r="L4" s="132" t="s">
        <v>406</v>
      </c>
      <c r="M4" s="132" t="s">
        <v>407</v>
      </c>
      <c r="N4" s="132"/>
      <c r="O4" s="132"/>
      <c r="P4" s="132"/>
    </row>
    <row r="5" spans="1:16" x14ac:dyDescent="0.35">
      <c r="A5" s="133"/>
      <c r="B5" s="132"/>
      <c r="C5" s="132"/>
      <c r="D5" s="132"/>
      <c r="E5" s="132"/>
      <c r="F5" s="132"/>
      <c r="G5" s="132"/>
      <c r="H5" s="132"/>
      <c r="I5" s="132"/>
      <c r="J5" s="132"/>
      <c r="K5" s="132"/>
      <c r="L5" s="132"/>
      <c r="M5" s="132"/>
      <c r="N5" s="132"/>
      <c r="O5" s="132"/>
      <c r="P5" s="132"/>
    </row>
    <row r="6" spans="1:16" x14ac:dyDescent="0.35">
      <c r="A6" s="82" t="s">
        <v>761</v>
      </c>
      <c r="B6" s="134">
        <v>27149.532450350001</v>
      </c>
      <c r="C6" s="134">
        <v>14645.084719150002</v>
      </c>
      <c r="D6" s="134">
        <v>11699.09760375</v>
      </c>
      <c r="E6" s="134">
        <v>21534.067062850001</v>
      </c>
      <c r="F6" s="134">
        <v>24555.878330800006</v>
      </c>
      <c r="G6" s="134">
        <v>15635.772934550001</v>
      </c>
      <c r="H6" s="134">
        <v>11389.069227900001</v>
      </c>
      <c r="I6" s="134">
        <v>22615.24073315</v>
      </c>
      <c r="J6" s="134">
        <v>23211.869151899999</v>
      </c>
      <c r="K6" s="134">
        <v>13046.2478147</v>
      </c>
      <c r="L6" s="134">
        <v>11773.016328700001</v>
      </c>
      <c r="M6" s="134">
        <v>21724.714724550002</v>
      </c>
      <c r="N6" s="134">
        <v>25210.785662850001</v>
      </c>
      <c r="O6" s="134">
        <v>16212.390064249999</v>
      </c>
      <c r="P6" s="134">
        <v>11673.917756350002</v>
      </c>
    </row>
    <row r="7" spans="1:16" x14ac:dyDescent="0.35">
      <c r="A7" s="82" t="s">
        <v>762</v>
      </c>
      <c r="B7" s="134">
        <v>10258.573701750001</v>
      </c>
      <c r="C7" s="134">
        <v>9618.2176112500001</v>
      </c>
      <c r="D7" s="134">
        <v>9005.8410397500011</v>
      </c>
      <c r="E7" s="134">
        <v>9910.0730573500005</v>
      </c>
      <c r="F7" s="134">
        <v>9611.432534900001</v>
      </c>
      <c r="G7" s="134">
        <v>9076.6247516000003</v>
      </c>
      <c r="H7" s="134">
        <v>8339.4082783000013</v>
      </c>
      <c r="I7" s="134">
        <v>10357.544156450002</v>
      </c>
      <c r="J7" s="134">
        <v>9925.8530245500006</v>
      </c>
      <c r="K7" s="134">
        <v>9953.0689967500002</v>
      </c>
      <c r="L7" s="134">
        <v>8376.0946383999999</v>
      </c>
      <c r="M7" s="134">
        <v>9434.7935493999994</v>
      </c>
    </row>
  </sheetData>
  <hyperlinks>
    <hyperlink ref="A1" location="Overview!A1" display="Back to contents page" xr:uid="{4C89BE40-C906-465B-8249-F7ACB3686AC0}"/>
  </hyperlinks>
  <pageMargins left="0.7" right="0.7" top="0.75" bottom="0.75" header="0.3" footer="0.3"/>
  <pageSetup paperSize="9" orientation="portrait" horizontalDpi="30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75C140-E71A-4218-AFE4-10DA31352861}">
  <dimension ref="A1:C17"/>
  <sheetViews>
    <sheetView showGridLines="0" workbookViewId="0"/>
  </sheetViews>
  <sheetFormatPr defaultRowHeight="15.5" x14ac:dyDescent="0.35"/>
  <cols>
    <col min="1" max="1" width="25.36328125" style="153" bestFit="1" customWidth="1"/>
    <col min="2" max="2" width="20.36328125" style="153" bestFit="1" customWidth="1"/>
    <col min="3" max="3" width="12.6328125" style="153" bestFit="1" customWidth="1"/>
    <col min="4" max="16384" width="8.7265625" style="153"/>
  </cols>
  <sheetData>
    <row r="1" spans="1:3" x14ac:dyDescent="0.35">
      <c r="A1" s="31" t="s">
        <v>827</v>
      </c>
    </row>
    <row r="2" spans="1:3" x14ac:dyDescent="0.35">
      <c r="A2" s="154"/>
      <c r="B2" s="155">
        <v>2020</v>
      </c>
      <c r="C2" s="154"/>
    </row>
    <row r="3" spans="1:3" x14ac:dyDescent="0.35">
      <c r="A3" s="155" t="s">
        <v>855</v>
      </c>
      <c r="B3" s="155" t="s">
        <v>854</v>
      </c>
      <c r="C3" s="155" t="s">
        <v>853</v>
      </c>
    </row>
    <row r="4" spans="1:3" x14ac:dyDescent="0.35">
      <c r="A4" s="154" t="s">
        <v>852</v>
      </c>
      <c r="B4" s="156">
        <v>2830</v>
      </c>
      <c r="C4" s="157">
        <f t="shared" ref="C4:C13" si="0">SUM(B4/$B$14)</f>
        <v>2.9121817695363147E-2</v>
      </c>
    </row>
    <row r="5" spans="1:3" x14ac:dyDescent="0.35">
      <c r="A5" s="154" t="s">
        <v>851</v>
      </c>
      <c r="B5" s="156">
        <v>5800</v>
      </c>
      <c r="C5" s="157">
        <f t="shared" si="0"/>
        <v>5.9684290683076416E-2</v>
      </c>
    </row>
    <row r="6" spans="1:3" x14ac:dyDescent="0.35">
      <c r="A6" s="154" t="s">
        <v>850</v>
      </c>
      <c r="B6" s="156">
        <v>17925</v>
      </c>
      <c r="C6" s="157">
        <f t="shared" si="0"/>
        <v>0.18445532939554221</v>
      </c>
    </row>
    <row r="7" spans="1:3" x14ac:dyDescent="0.35">
      <c r="A7" s="154" t="s">
        <v>849</v>
      </c>
      <c r="B7" s="156">
        <v>2901</v>
      </c>
      <c r="C7" s="157">
        <f t="shared" si="0"/>
        <v>2.9852435736483565E-2</v>
      </c>
    </row>
    <row r="8" spans="1:3" x14ac:dyDescent="0.35">
      <c r="A8" s="154" t="s">
        <v>848</v>
      </c>
      <c r="B8" s="156">
        <v>17016</v>
      </c>
      <c r="C8" s="157">
        <f t="shared" si="0"/>
        <v>0.17510136039021176</v>
      </c>
    </row>
    <row r="9" spans="1:3" x14ac:dyDescent="0.35">
      <c r="A9" s="154" t="s">
        <v>847</v>
      </c>
      <c r="B9" s="156">
        <v>6548</v>
      </c>
      <c r="C9" s="157">
        <f t="shared" si="0"/>
        <v>6.7381506102204197E-2</v>
      </c>
    </row>
    <row r="10" spans="1:3" x14ac:dyDescent="0.35">
      <c r="A10" s="154" t="s">
        <v>846</v>
      </c>
      <c r="B10" s="156">
        <v>7898</v>
      </c>
      <c r="C10" s="157">
        <f t="shared" si="0"/>
        <v>8.1273539278437501E-2</v>
      </c>
    </row>
    <row r="11" spans="1:3" x14ac:dyDescent="0.35">
      <c r="A11" s="154" t="s">
        <v>845</v>
      </c>
      <c r="B11" s="156">
        <v>1500</v>
      </c>
      <c r="C11" s="157">
        <f t="shared" si="0"/>
        <v>1.5435592418037004E-2</v>
      </c>
    </row>
    <row r="12" spans="1:3" x14ac:dyDescent="0.35">
      <c r="A12" s="154" t="s">
        <v>844</v>
      </c>
      <c r="B12" s="156">
        <v>31231</v>
      </c>
      <c r="C12" s="157">
        <f t="shared" si="0"/>
        <v>0.32137932453847579</v>
      </c>
    </row>
    <row r="13" spans="1:3" x14ac:dyDescent="0.35">
      <c r="A13" s="154" t="s">
        <v>843</v>
      </c>
      <c r="B13" s="156">
        <v>3374</v>
      </c>
      <c r="C13" s="157">
        <f t="shared" si="0"/>
        <v>3.4719792545637902E-2</v>
      </c>
    </row>
    <row r="14" spans="1:3" x14ac:dyDescent="0.35">
      <c r="A14" s="154"/>
      <c r="B14" s="156">
        <v>97178</v>
      </c>
      <c r="C14" s="154"/>
    </row>
    <row r="15" spans="1:3" x14ac:dyDescent="0.35">
      <c r="A15" s="154"/>
      <c r="B15" s="154"/>
      <c r="C15" s="154"/>
    </row>
    <row r="16" spans="1:3" x14ac:dyDescent="0.35">
      <c r="A16" s="154"/>
      <c r="B16" s="154"/>
      <c r="C16" s="154"/>
    </row>
    <row r="17" spans="1:3" x14ac:dyDescent="0.35">
      <c r="A17" s="154"/>
      <c r="B17" s="154"/>
      <c r="C17" s="154"/>
    </row>
  </sheetData>
  <hyperlinks>
    <hyperlink ref="A1" location="Overview!A1" display="Back to contents page" xr:uid="{3A70CAF3-01C6-42B2-B35F-8F09A338FA7C}"/>
  </hyperlink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E3CF75-6B49-4A20-B0C6-DADEB17E8B71}">
  <dimension ref="A1:E11"/>
  <sheetViews>
    <sheetView showGridLines="0" zoomScaleNormal="100" workbookViewId="0"/>
  </sheetViews>
  <sheetFormatPr defaultColWidth="8.81640625" defaultRowHeight="15.5" x14ac:dyDescent="0.35"/>
  <cols>
    <col min="1" max="1" width="8.81640625" style="25"/>
    <col min="2" max="2" width="18.453125" style="85" customWidth="1"/>
    <col min="3" max="3" width="19.81640625" style="85" customWidth="1"/>
    <col min="4" max="4" width="17.453125" style="85" customWidth="1"/>
    <col min="5" max="5" width="19.54296875" style="25" bestFit="1" customWidth="1"/>
    <col min="6" max="16384" width="8.81640625" style="25"/>
  </cols>
  <sheetData>
    <row r="1" spans="1:5" ht="46.5" x14ac:dyDescent="0.35">
      <c r="A1" s="31" t="s">
        <v>827</v>
      </c>
    </row>
    <row r="2" spans="1:5" s="24" customFormat="1" ht="46.5" x14ac:dyDescent="0.35">
      <c r="B2" s="135" t="s">
        <v>91</v>
      </c>
      <c r="C2" s="114" t="s">
        <v>85</v>
      </c>
      <c r="D2" s="114" t="s">
        <v>281</v>
      </c>
    </row>
    <row r="3" spans="1:5" x14ac:dyDescent="0.35">
      <c r="A3" s="84">
        <v>2021</v>
      </c>
      <c r="B3" s="136">
        <v>1</v>
      </c>
      <c r="C3" s="136">
        <v>1</v>
      </c>
      <c r="D3" s="136">
        <v>1</v>
      </c>
      <c r="E3" s="72"/>
    </row>
    <row r="4" spans="1:5" x14ac:dyDescent="0.35">
      <c r="A4" s="84">
        <v>2022</v>
      </c>
      <c r="B4" s="136">
        <v>1.037401078365733</v>
      </c>
      <c r="C4" s="136">
        <v>1.0538199111218061</v>
      </c>
      <c r="D4" s="136">
        <v>1.0341614906832299</v>
      </c>
      <c r="E4" s="72"/>
    </row>
    <row r="5" spans="1:5" x14ac:dyDescent="0.35">
      <c r="A5" s="84">
        <v>2023</v>
      </c>
      <c r="B5" s="136">
        <v>1.0506184358183748</v>
      </c>
      <c r="C5" s="136">
        <v>1.0730411080663389</v>
      </c>
      <c r="D5" s="136">
        <v>1.0517598343685299</v>
      </c>
      <c r="E5" s="72"/>
    </row>
    <row r="6" spans="1:5" x14ac:dyDescent="0.35">
      <c r="A6" s="84">
        <v>2024</v>
      </c>
      <c r="B6" s="136">
        <v>0.98105883265924798</v>
      </c>
      <c r="C6" s="136">
        <v>1.0502848754597813</v>
      </c>
      <c r="D6" s="136">
        <v>1.0631469979296067</v>
      </c>
      <c r="E6" s="72"/>
    </row>
    <row r="7" spans="1:5" x14ac:dyDescent="0.35">
      <c r="A7" s="84">
        <v>2025</v>
      </c>
      <c r="B7" s="136">
        <v>0.97937459583651809</v>
      </c>
      <c r="C7" s="136">
        <v>1.0192997295725859</v>
      </c>
      <c r="D7" s="136">
        <v>1.0724637681159421</v>
      </c>
      <c r="E7" s="72"/>
    </row>
    <row r="8" spans="1:5" x14ac:dyDescent="0.35">
      <c r="A8" s="84">
        <v>2030</v>
      </c>
      <c r="B8" s="136">
        <v>0.70002399353364675</v>
      </c>
      <c r="C8" s="136">
        <v>0.78203821053305378</v>
      </c>
      <c r="D8" s="136">
        <v>1.1045548654244308</v>
      </c>
      <c r="E8" s="72"/>
    </row>
    <row r="9" spans="1:5" x14ac:dyDescent="0.35">
      <c r="A9" s="84">
        <v>2035</v>
      </c>
      <c r="B9" s="136">
        <v>0.4118492807118555</v>
      </c>
      <c r="C9" s="136">
        <v>0.54992625641371007</v>
      </c>
      <c r="D9" s="136">
        <v>1.116977225672878</v>
      </c>
      <c r="E9" s="72"/>
    </row>
    <row r="10" spans="1:5" x14ac:dyDescent="0.35">
      <c r="A10" s="84">
        <v>2040</v>
      </c>
      <c r="B10" s="136">
        <v>0.238151094516701</v>
      </c>
      <c r="C10" s="136">
        <v>0.38378882107569523</v>
      </c>
      <c r="D10" s="136">
        <v>1.1190476190476191</v>
      </c>
      <c r="E10" s="72"/>
    </row>
    <row r="11" spans="1:5" x14ac:dyDescent="0.35">
      <c r="A11" s="84">
        <v>2045</v>
      </c>
      <c r="B11" s="136">
        <v>0.15124710234924199</v>
      </c>
      <c r="C11" s="136">
        <v>0.27815154419841176</v>
      </c>
      <c r="D11" s="136">
        <v>1.1200828157349898</v>
      </c>
      <c r="E11" s="72"/>
    </row>
  </sheetData>
  <hyperlinks>
    <hyperlink ref="A1" location="Overview!A1" display="Back to contents page" xr:uid="{FA08937D-78A3-435F-AEDA-840D3947A124}"/>
  </hyperlinks>
  <pageMargins left="0.7" right="0.7" top="0.75" bottom="0.75" header="0.3" footer="0.3"/>
  <pageSetup paperSize="9" orientation="portrait" horizontalDpi="30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AEE628-FE67-4DDA-A0DC-256AFFC7AE04}">
  <dimension ref="A1:G11"/>
  <sheetViews>
    <sheetView showGridLines="0" zoomScale="70" zoomScaleNormal="70" workbookViewId="0"/>
  </sheetViews>
  <sheetFormatPr defaultColWidth="8.81640625" defaultRowHeight="15.5" x14ac:dyDescent="0.35"/>
  <cols>
    <col min="1" max="1" width="22.54296875" style="25" bestFit="1" customWidth="1"/>
    <col min="2" max="16384" width="8.81640625" style="25"/>
  </cols>
  <sheetData>
    <row r="1" spans="1:7" ht="31" x14ac:dyDescent="0.35">
      <c r="A1" s="31" t="s">
        <v>827</v>
      </c>
    </row>
    <row r="2" spans="1:7" x14ac:dyDescent="0.35">
      <c r="A2" s="30" t="s">
        <v>776</v>
      </c>
    </row>
    <row r="3" spans="1:7" x14ac:dyDescent="0.35">
      <c r="A3" s="137"/>
      <c r="B3" s="138">
        <v>1980</v>
      </c>
      <c r="C3" s="138">
        <v>1990</v>
      </c>
      <c r="D3" s="138">
        <v>2000</v>
      </c>
      <c r="E3" s="138">
        <v>2010</v>
      </c>
      <c r="F3" s="138">
        <v>2019</v>
      </c>
      <c r="G3" s="138">
        <v>2020</v>
      </c>
    </row>
    <row r="4" spans="1:7" x14ac:dyDescent="0.35">
      <c r="A4" s="139" t="s">
        <v>282</v>
      </c>
      <c r="B4" s="137">
        <v>27.640053635737814</v>
      </c>
      <c r="C4" s="137">
        <v>52.164534591004809</v>
      </c>
      <c r="D4" s="137">
        <v>45.034835697163068</v>
      </c>
      <c r="E4" s="137">
        <v>99.946445744742974</v>
      </c>
      <c r="F4" s="137">
        <v>111.66507525789437</v>
      </c>
      <c r="G4" s="137">
        <v>120.59022147079801</v>
      </c>
    </row>
    <row r="5" spans="1:7" x14ac:dyDescent="0.35">
      <c r="A5" s="139" t="s">
        <v>283</v>
      </c>
      <c r="B5" s="137">
        <v>20.318626230946574</v>
      </c>
      <c r="C5" s="137">
        <v>17.865875655203119</v>
      </c>
      <c r="D5" s="137">
        <v>29.242182999005934</v>
      </c>
      <c r="E5" s="137">
        <v>28.811006292572007</v>
      </c>
      <c r="F5" s="137">
        <v>21.059119656193079</v>
      </c>
      <c r="G5" s="137">
        <v>21.727015907123839</v>
      </c>
    </row>
    <row r="6" spans="1:7" x14ac:dyDescent="0.35">
      <c r="A6" s="139" t="s">
        <v>284</v>
      </c>
      <c r="B6" s="137">
        <v>17.225665689770072</v>
      </c>
      <c r="C6" s="137">
        <v>16.142002328895774</v>
      </c>
      <c r="D6" s="137">
        <v>12.121574453893317</v>
      </c>
      <c r="E6" s="137">
        <v>12.234138375012494</v>
      </c>
      <c r="F6" s="137">
        <v>12.75455297332832</v>
      </c>
      <c r="G6" s="137">
        <v>12.516722983946098</v>
      </c>
    </row>
    <row r="7" spans="1:7" x14ac:dyDescent="0.35">
      <c r="A7" s="139" t="s">
        <v>285</v>
      </c>
      <c r="B7" s="137">
        <v>27.902481239144791</v>
      </c>
      <c r="C7" s="137">
        <v>31.712943130849116</v>
      </c>
      <c r="D7" s="137">
        <v>52.189141970242162</v>
      </c>
      <c r="E7" s="137">
        <v>48.875332129982887</v>
      </c>
      <c r="F7" s="137">
        <v>46.718087808084384</v>
      </c>
      <c r="G7" s="137">
        <v>50.363205441925054</v>
      </c>
    </row>
    <row r="8" spans="1:7" x14ac:dyDescent="0.35">
      <c r="A8" s="139" t="s">
        <v>286</v>
      </c>
      <c r="B8" s="137">
        <v>72.295576537991437</v>
      </c>
      <c r="C8" s="137">
        <v>128.64878022805993</v>
      </c>
      <c r="D8" s="137">
        <v>108.64292542671896</v>
      </c>
      <c r="E8" s="137">
        <v>101.71562821775582</v>
      </c>
      <c r="F8" s="137">
        <v>85.92819901706136</v>
      </c>
      <c r="G8" s="137">
        <v>91.062756516817245</v>
      </c>
    </row>
    <row r="9" spans="1:7" x14ac:dyDescent="0.35">
      <c r="A9" s="139" t="s">
        <v>287</v>
      </c>
      <c r="B9" s="137">
        <v>25.906877623464933</v>
      </c>
      <c r="C9" s="137">
        <v>25.542674091769616</v>
      </c>
      <c r="D9" s="137">
        <v>21.504836364041743</v>
      </c>
      <c r="E9" s="137">
        <v>21.571293254712465</v>
      </c>
      <c r="F9" s="137">
        <v>21.795432100508489</v>
      </c>
      <c r="G9" s="137">
        <v>21.921045445334816</v>
      </c>
    </row>
    <row r="10" spans="1:7" x14ac:dyDescent="0.35">
      <c r="A10" s="139" t="s">
        <v>288</v>
      </c>
      <c r="B10" s="137">
        <v>36.919106436247311</v>
      </c>
      <c r="C10" s="137">
        <v>38.158376510189839</v>
      </c>
      <c r="D10" s="137">
        <v>45.472612012716134</v>
      </c>
      <c r="E10" s="137">
        <v>42.609341186314559</v>
      </c>
      <c r="F10" s="137">
        <v>47.429297059071537</v>
      </c>
      <c r="G10" s="137">
        <v>52.059735867974496</v>
      </c>
    </row>
    <row r="11" spans="1:7" x14ac:dyDescent="0.35">
      <c r="A11" s="139" t="s">
        <v>26</v>
      </c>
      <c r="B11" s="137">
        <v>15.424538278819512</v>
      </c>
      <c r="C11" s="137">
        <v>7.3188994291410419</v>
      </c>
      <c r="D11" s="137">
        <v>5.4764680865667739</v>
      </c>
      <c r="E11" s="137">
        <v>5.1002813293079639</v>
      </c>
      <c r="F11" s="137">
        <v>5.5972542225529667</v>
      </c>
      <c r="G11" s="137">
        <v>5.8922161027291278</v>
      </c>
    </row>
  </sheetData>
  <hyperlinks>
    <hyperlink ref="A1" location="Overview!A1" display="Back to contents page" xr:uid="{4BC7F57F-9412-4604-A3A8-4FE5F465395D}"/>
  </hyperlink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8B1BC1-9FE6-46A0-AA99-93F7BCD81F96}">
  <dimension ref="A1:B8"/>
  <sheetViews>
    <sheetView showGridLines="0" zoomScale="87" workbookViewId="0"/>
  </sheetViews>
  <sheetFormatPr defaultColWidth="8.81640625" defaultRowHeight="15.5" x14ac:dyDescent="0.35"/>
  <cols>
    <col min="1" max="1" width="26" style="25" bestFit="1" customWidth="1"/>
    <col min="2" max="16384" width="8.81640625" style="25"/>
  </cols>
  <sheetData>
    <row r="1" spans="1:2" ht="31" x14ac:dyDescent="0.35">
      <c r="A1" s="31" t="s">
        <v>827</v>
      </c>
    </row>
    <row r="2" spans="1:2" x14ac:dyDescent="0.35">
      <c r="B2" s="30" t="s">
        <v>773</v>
      </c>
    </row>
    <row r="3" spans="1:2" x14ac:dyDescent="0.35">
      <c r="A3" s="30" t="s">
        <v>289</v>
      </c>
      <c r="B3" s="25">
        <v>381.2</v>
      </c>
    </row>
    <row r="4" spans="1:2" x14ac:dyDescent="0.35">
      <c r="A4" s="30" t="s">
        <v>290</v>
      </c>
      <c r="B4" s="25">
        <v>33.5</v>
      </c>
    </row>
    <row r="5" spans="1:2" x14ac:dyDescent="0.35">
      <c r="A5" s="30" t="s">
        <v>291</v>
      </c>
      <c r="B5" s="25">
        <v>16.8</v>
      </c>
    </row>
    <row r="6" spans="1:2" x14ac:dyDescent="0.35">
      <c r="A6" s="30" t="s">
        <v>292</v>
      </c>
      <c r="B6" s="25">
        <v>11.8</v>
      </c>
    </row>
    <row r="7" spans="1:2" x14ac:dyDescent="0.35">
      <c r="A7" s="30" t="s">
        <v>293</v>
      </c>
      <c r="B7" s="25">
        <v>108.5</v>
      </c>
    </row>
    <row r="8" spans="1:2" x14ac:dyDescent="0.35">
      <c r="A8" s="30" t="s">
        <v>25</v>
      </c>
      <c r="B8" s="25">
        <v>119.5</v>
      </c>
    </row>
  </sheetData>
  <hyperlinks>
    <hyperlink ref="A1" location="Overview!A1" display="Back to contents page" xr:uid="{DCE4203A-3D36-47C8-85F6-34610636BB83}"/>
  </hyperlinks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CA303D-9B72-4F22-A6E6-A9331052A0F5}">
  <dimension ref="A1:G856"/>
  <sheetViews>
    <sheetView showGridLines="0" zoomScale="70" zoomScaleNormal="70" workbookViewId="0"/>
  </sheetViews>
  <sheetFormatPr defaultColWidth="8.81640625" defaultRowHeight="15.5" x14ac:dyDescent="0.35"/>
  <cols>
    <col min="1" max="2" width="17.81640625" style="140" customWidth="1"/>
    <col min="3" max="3" width="30.453125" style="140" bestFit="1" customWidth="1"/>
    <col min="4" max="4" width="17.81640625" style="141" customWidth="1"/>
    <col min="5" max="5" width="19.54296875" style="142" customWidth="1"/>
    <col min="6" max="16384" width="8.81640625" style="143"/>
  </cols>
  <sheetData>
    <row r="1" spans="1:7" ht="31" x14ac:dyDescent="0.35">
      <c r="A1" s="31" t="s">
        <v>827</v>
      </c>
    </row>
    <row r="2" spans="1:7" ht="77.5" x14ac:dyDescent="0.35">
      <c r="A2" s="144" t="s">
        <v>294</v>
      </c>
      <c r="B2" s="144" t="s">
        <v>544</v>
      </c>
      <c r="C2" s="144" t="s">
        <v>410</v>
      </c>
      <c r="D2" s="145" t="s">
        <v>719</v>
      </c>
      <c r="E2" s="145" t="s">
        <v>720</v>
      </c>
    </row>
    <row r="3" spans="1:7" x14ac:dyDescent="0.35">
      <c r="A3" s="140" t="s">
        <v>380</v>
      </c>
      <c r="B3" s="140" t="s">
        <v>545</v>
      </c>
      <c r="C3" s="140" t="s">
        <v>411</v>
      </c>
      <c r="D3" s="141">
        <v>6.05</v>
      </c>
      <c r="E3" s="141">
        <v>20.304858345369997</v>
      </c>
    </row>
    <row r="4" spans="1:7" x14ac:dyDescent="0.35">
      <c r="A4" s="140" t="s">
        <v>380</v>
      </c>
      <c r="B4" s="140" t="s">
        <v>545</v>
      </c>
      <c r="C4" s="140" t="s">
        <v>411</v>
      </c>
      <c r="D4" s="141">
        <v>8.2200000000000006</v>
      </c>
      <c r="E4" s="141">
        <v>26.735352620331987</v>
      </c>
      <c r="G4" s="146"/>
    </row>
    <row r="5" spans="1:7" x14ac:dyDescent="0.35">
      <c r="A5" s="140" t="s">
        <v>380</v>
      </c>
      <c r="B5" s="140" t="s">
        <v>545</v>
      </c>
      <c r="C5" s="140" t="s">
        <v>412</v>
      </c>
      <c r="D5" s="141">
        <v>11.129999999999999</v>
      </c>
      <c r="E5" s="141">
        <v>33.094141250389008</v>
      </c>
    </row>
    <row r="6" spans="1:7" x14ac:dyDescent="0.35">
      <c r="A6" s="140" t="s">
        <v>380</v>
      </c>
      <c r="B6" s="140" t="s">
        <v>545</v>
      </c>
      <c r="C6" s="140" t="s">
        <v>412</v>
      </c>
      <c r="D6" s="141">
        <v>11.71</v>
      </c>
      <c r="E6" s="141">
        <v>34.625052747946</v>
      </c>
    </row>
    <row r="7" spans="1:7" x14ac:dyDescent="0.35">
      <c r="A7" s="140" t="s">
        <v>380</v>
      </c>
      <c r="B7" s="140" t="s">
        <v>546</v>
      </c>
      <c r="C7" s="140" t="s">
        <v>413</v>
      </c>
      <c r="D7" s="141">
        <v>7.91</v>
      </c>
      <c r="E7" s="141">
        <v>25.223501568829992</v>
      </c>
    </row>
    <row r="8" spans="1:7" x14ac:dyDescent="0.35">
      <c r="A8" s="140" t="s">
        <v>380</v>
      </c>
      <c r="B8" s="140" t="s">
        <v>546</v>
      </c>
      <c r="C8" s="140" t="s">
        <v>412</v>
      </c>
      <c r="D8" s="141">
        <v>9.16</v>
      </c>
      <c r="E8" s="141">
        <v>28.508071597116992</v>
      </c>
    </row>
    <row r="9" spans="1:7" x14ac:dyDescent="0.35">
      <c r="A9" s="140" t="s">
        <v>380</v>
      </c>
      <c r="B9" s="140" t="s">
        <v>546</v>
      </c>
      <c r="C9" s="140" t="s">
        <v>414</v>
      </c>
      <c r="D9" s="141">
        <v>9.82</v>
      </c>
      <c r="E9" s="141">
        <v>29.568910514286994</v>
      </c>
    </row>
    <row r="10" spans="1:7" x14ac:dyDescent="0.35">
      <c r="A10" s="140" t="s">
        <v>380</v>
      </c>
      <c r="B10" s="140" t="s">
        <v>546</v>
      </c>
      <c r="C10" s="140" t="s">
        <v>412</v>
      </c>
      <c r="D10" s="141">
        <v>9.91</v>
      </c>
      <c r="E10" s="141">
        <v>29.946114549007994</v>
      </c>
    </row>
    <row r="11" spans="1:7" x14ac:dyDescent="0.35">
      <c r="A11" s="140" t="s">
        <v>380</v>
      </c>
      <c r="B11" s="140" t="s">
        <v>546</v>
      </c>
      <c r="C11" s="140" t="s">
        <v>412</v>
      </c>
      <c r="D11" s="141">
        <v>10.41</v>
      </c>
      <c r="E11" s="141">
        <v>30.209864000167002</v>
      </c>
    </row>
    <row r="12" spans="1:7" x14ac:dyDescent="0.35">
      <c r="A12" s="140" t="s">
        <v>380</v>
      </c>
      <c r="B12" s="140" t="s">
        <v>546</v>
      </c>
      <c r="C12" s="140" t="s">
        <v>412</v>
      </c>
      <c r="D12" s="141">
        <v>11.99</v>
      </c>
      <c r="E12" s="141">
        <v>34.894969481967003</v>
      </c>
    </row>
    <row r="13" spans="1:7" x14ac:dyDescent="0.35">
      <c r="A13" s="140" t="s">
        <v>380</v>
      </c>
      <c r="B13" s="140" t="s">
        <v>546</v>
      </c>
      <c r="C13" s="140" t="s">
        <v>413</v>
      </c>
      <c r="D13" s="141">
        <v>12.610000000000001</v>
      </c>
      <c r="E13" s="141">
        <v>36.642560397748987</v>
      </c>
    </row>
    <row r="14" spans="1:7" x14ac:dyDescent="0.35">
      <c r="A14" s="140" t="s">
        <v>316</v>
      </c>
      <c r="B14" s="140" t="s">
        <v>547</v>
      </c>
      <c r="C14" s="140" t="s">
        <v>415</v>
      </c>
      <c r="D14" s="141">
        <v>10.809999999999999</v>
      </c>
      <c r="E14" s="141">
        <v>32.812930071143001</v>
      </c>
    </row>
    <row r="15" spans="1:7" x14ac:dyDescent="0.35">
      <c r="A15" s="140" t="s">
        <v>316</v>
      </c>
      <c r="B15" s="140" t="s">
        <v>547</v>
      </c>
      <c r="C15" s="140" t="s">
        <v>415</v>
      </c>
      <c r="D15" s="141">
        <v>11.73</v>
      </c>
      <c r="E15" s="141">
        <v>34.654532147862</v>
      </c>
    </row>
    <row r="16" spans="1:7" x14ac:dyDescent="0.35">
      <c r="A16" s="140" t="s">
        <v>316</v>
      </c>
      <c r="B16" s="140" t="s">
        <v>547</v>
      </c>
      <c r="C16" s="140" t="s">
        <v>415</v>
      </c>
      <c r="D16" s="141">
        <v>12.83</v>
      </c>
      <c r="E16" s="141">
        <v>36.995610460261979</v>
      </c>
    </row>
    <row r="17" spans="1:5" x14ac:dyDescent="0.35">
      <c r="A17" s="140" t="s">
        <v>316</v>
      </c>
      <c r="B17" s="140" t="s">
        <v>547</v>
      </c>
      <c r="C17" s="140" t="s">
        <v>415</v>
      </c>
      <c r="D17" s="141">
        <v>13.69</v>
      </c>
      <c r="E17" s="141">
        <v>40.729540166378975</v>
      </c>
    </row>
    <row r="18" spans="1:5" x14ac:dyDescent="0.35">
      <c r="A18" s="140" t="s">
        <v>316</v>
      </c>
      <c r="B18" s="140" t="s">
        <v>547</v>
      </c>
      <c r="C18" s="140" t="s">
        <v>415</v>
      </c>
      <c r="D18" s="141">
        <v>16.649999999999999</v>
      </c>
      <c r="E18" s="141">
        <v>50.865924052808943</v>
      </c>
    </row>
    <row r="19" spans="1:5" x14ac:dyDescent="0.35">
      <c r="A19" s="140" t="s">
        <v>316</v>
      </c>
      <c r="B19" s="140" t="s">
        <v>547</v>
      </c>
      <c r="C19" s="140" t="s">
        <v>415</v>
      </c>
      <c r="D19" s="141">
        <v>18.55</v>
      </c>
      <c r="E19" s="141">
        <v>52.953484179897934</v>
      </c>
    </row>
    <row r="20" spans="1:5" x14ac:dyDescent="0.35">
      <c r="A20" s="140" t="s">
        <v>316</v>
      </c>
      <c r="B20" s="140" t="s">
        <v>547</v>
      </c>
      <c r="C20" s="140" t="s">
        <v>415</v>
      </c>
      <c r="D20" s="141">
        <v>21.7</v>
      </c>
      <c r="E20" s="141">
        <v>58.48877751600893</v>
      </c>
    </row>
    <row r="21" spans="1:5" x14ac:dyDescent="0.35">
      <c r="A21" s="140" t="s">
        <v>316</v>
      </c>
      <c r="B21" s="140" t="s">
        <v>547</v>
      </c>
      <c r="C21" s="140" t="s">
        <v>415</v>
      </c>
      <c r="D21" s="141">
        <v>22.64</v>
      </c>
      <c r="E21" s="141">
        <v>59.756686032104938</v>
      </c>
    </row>
    <row r="22" spans="1:5" x14ac:dyDescent="0.35">
      <c r="A22" s="140" t="s">
        <v>316</v>
      </c>
      <c r="B22" s="140" t="s">
        <v>547</v>
      </c>
      <c r="C22" s="140" t="s">
        <v>415</v>
      </c>
      <c r="D22" s="141">
        <v>24.44</v>
      </c>
      <c r="E22" s="141">
        <v>65.512516367303959</v>
      </c>
    </row>
    <row r="23" spans="1:5" x14ac:dyDescent="0.35">
      <c r="A23" s="140" t="s">
        <v>316</v>
      </c>
      <c r="B23" s="140" t="s">
        <v>547</v>
      </c>
      <c r="C23" s="140" t="s">
        <v>415</v>
      </c>
      <c r="D23" s="141">
        <v>24.48</v>
      </c>
      <c r="E23" s="141">
        <v>65.567959808282964</v>
      </c>
    </row>
    <row r="24" spans="1:5" x14ac:dyDescent="0.35">
      <c r="A24" s="140" t="s">
        <v>316</v>
      </c>
      <c r="B24" s="140" t="s">
        <v>547</v>
      </c>
      <c r="C24" s="140" t="s">
        <v>415</v>
      </c>
      <c r="D24" s="141">
        <v>25.39</v>
      </c>
      <c r="E24" s="141">
        <v>66.426535129173971</v>
      </c>
    </row>
    <row r="25" spans="1:5" x14ac:dyDescent="0.35">
      <c r="A25" s="140" t="s">
        <v>316</v>
      </c>
      <c r="B25" s="140" t="s">
        <v>547</v>
      </c>
      <c r="C25" s="140" t="s">
        <v>415</v>
      </c>
      <c r="D25" s="141">
        <v>28.439999999999998</v>
      </c>
      <c r="E25" s="141">
        <v>73.317973284992945</v>
      </c>
    </row>
    <row r="26" spans="1:5" x14ac:dyDescent="0.35">
      <c r="A26" s="140" t="s">
        <v>316</v>
      </c>
      <c r="B26" s="140" t="s">
        <v>547</v>
      </c>
      <c r="C26" s="140" t="s">
        <v>416</v>
      </c>
      <c r="D26" s="141">
        <v>28.689999999999998</v>
      </c>
      <c r="E26" s="141">
        <v>73.720244757318952</v>
      </c>
    </row>
    <row r="27" spans="1:5" x14ac:dyDescent="0.35">
      <c r="A27" s="140" t="s">
        <v>316</v>
      </c>
      <c r="B27" s="140" t="s">
        <v>547</v>
      </c>
      <c r="C27" s="140" t="s">
        <v>415</v>
      </c>
      <c r="D27" s="141">
        <v>34.22</v>
      </c>
      <c r="E27" s="141">
        <v>79.992291842033964</v>
      </c>
    </row>
    <row r="28" spans="1:5" x14ac:dyDescent="0.35">
      <c r="A28" s="140" t="s">
        <v>316</v>
      </c>
      <c r="B28" s="140" t="s">
        <v>547</v>
      </c>
      <c r="C28" s="140" t="s">
        <v>415</v>
      </c>
      <c r="D28" s="141">
        <v>34.53</v>
      </c>
      <c r="E28" s="141">
        <v>80.045817831788966</v>
      </c>
    </row>
    <row r="29" spans="1:5" x14ac:dyDescent="0.35">
      <c r="A29" s="140" t="s">
        <v>316</v>
      </c>
      <c r="B29" s="140" t="s">
        <v>547</v>
      </c>
      <c r="C29" s="140" t="s">
        <v>415</v>
      </c>
      <c r="D29" s="141">
        <v>37.86</v>
      </c>
      <c r="E29" s="141">
        <v>82.268830305637962</v>
      </c>
    </row>
    <row r="30" spans="1:5" x14ac:dyDescent="0.35">
      <c r="A30" s="140" t="s">
        <v>316</v>
      </c>
      <c r="B30" s="140" t="s">
        <v>547</v>
      </c>
      <c r="C30" s="140" t="s">
        <v>415</v>
      </c>
      <c r="D30" s="141">
        <v>38.159999999999997</v>
      </c>
      <c r="E30" s="141">
        <v>82.306518986868966</v>
      </c>
    </row>
    <row r="31" spans="1:5" x14ac:dyDescent="0.35">
      <c r="A31" s="140" t="s">
        <v>316</v>
      </c>
      <c r="B31" s="140" t="s">
        <v>547</v>
      </c>
      <c r="C31" s="140" t="s">
        <v>415</v>
      </c>
      <c r="D31" s="141">
        <v>38.520000000000003</v>
      </c>
      <c r="E31" s="141">
        <v>82.387013613849959</v>
      </c>
    </row>
    <row r="32" spans="1:5" x14ac:dyDescent="0.35">
      <c r="A32" s="140" t="s">
        <v>316</v>
      </c>
      <c r="B32" s="140" t="s">
        <v>547</v>
      </c>
      <c r="C32" s="140" t="s">
        <v>415</v>
      </c>
      <c r="D32" s="141">
        <v>40.71</v>
      </c>
      <c r="E32" s="141">
        <v>82.620654654566962</v>
      </c>
    </row>
    <row r="33" spans="1:5" x14ac:dyDescent="0.35">
      <c r="A33" s="140" t="s">
        <v>316</v>
      </c>
      <c r="B33" s="140" t="s">
        <v>547</v>
      </c>
      <c r="C33" s="140" t="s">
        <v>415</v>
      </c>
      <c r="D33" s="141">
        <v>45</v>
      </c>
      <c r="E33" s="141">
        <v>82.740276343591972</v>
      </c>
    </row>
    <row r="34" spans="1:5" x14ac:dyDescent="0.35">
      <c r="A34" s="140" t="s">
        <v>316</v>
      </c>
      <c r="B34" s="140" t="s">
        <v>547</v>
      </c>
      <c r="C34" s="140" t="s">
        <v>415</v>
      </c>
      <c r="D34" s="141">
        <v>50.39</v>
      </c>
      <c r="E34" s="141">
        <v>82.968513746984982</v>
      </c>
    </row>
    <row r="35" spans="1:5" x14ac:dyDescent="0.35">
      <c r="A35" s="140" t="s">
        <v>340</v>
      </c>
      <c r="B35" s="140" t="s">
        <v>548</v>
      </c>
      <c r="C35" s="140" t="s">
        <v>417</v>
      </c>
      <c r="D35" s="141">
        <v>15.14</v>
      </c>
      <c r="E35" s="141">
        <v>46.414364893888958</v>
      </c>
    </row>
    <row r="36" spans="1:5" x14ac:dyDescent="0.35">
      <c r="A36" s="140" t="s">
        <v>340</v>
      </c>
      <c r="B36" s="140" t="s">
        <v>549</v>
      </c>
      <c r="C36" s="140" t="s">
        <v>418</v>
      </c>
      <c r="D36" s="141">
        <v>21.900000000000002</v>
      </c>
      <c r="E36" s="141">
        <v>59.201195798386934</v>
      </c>
    </row>
    <row r="37" spans="1:5" x14ac:dyDescent="0.35">
      <c r="A37" s="140" t="s">
        <v>340</v>
      </c>
      <c r="B37" s="140" t="s">
        <v>549</v>
      </c>
      <c r="C37" s="140" t="s">
        <v>418</v>
      </c>
      <c r="D37" s="141">
        <v>23.46</v>
      </c>
      <c r="E37" s="141">
        <v>60.368029589026946</v>
      </c>
    </row>
    <row r="38" spans="1:5" x14ac:dyDescent="0.35">
      <c r="A38" s="140" t="s">
        <v>340</v>
      </c>
      <c r="B38" s="140" t="s">
        <v>549</v>
      </c>
      <c r="C38" s="140" t="s">
        <v>418</v>
      </c>
      <c r="D38" s="141">
        <v>32.18</v>
      </c>
      <c r="E38" s="141">
        <v>78.828578598790955</v>
      </c>
    </row>
    <row r="39" spans="1:5" x14ac:dyDescent="0.35">
      <c r="A39" s="140" t="s">
        <v>340</v>
      </c>
      <c r="B39" s="140" t="s">
        <v>549</v>
      </c>
      <c r="C39" s="140" t="s">
        <v>418</v>
      </c>
      <c r="D39" s="141">
        <v>36.56</v>
      </c>
      <c r="E39" s="141">
        <v>81.59172239352597</v>
      </c>
    </row>
    <row r="40" spans="1:5" x14ac:dyDescent="0.35">
      <c r="A40" s="140" t="s">
        <v>339</v>
      </c>
      <c r="B40" s="140" t="s">
        <v>550</v>
      </c>
      <c r="C40" s="140" t="s">
        <v>419</v>
      </c>
      <c r="D40" s="141">
        <v>14.77</v>
      </c>
      <c r="E40" s="141">
        <v>45.196115846114964</v>
      </c>
    </row>
    <row r="41" spans="1:5" x14ac:dyDescent="0.35">
      <c r="A41" s="140" t="s">
        <v>339</v>
      </c>
      <c r="B41" s="140" t="s">
        <v>551</v>
      </c>
      <c r="C41" s="140" t="s">
        <v>420</v>
      </c>
      <c r="D41" s="141">
        <v>8.65</v>
      </c>
      <c r="E41" s="141">
        <v>27.586410293423992</v>
      </c>
    </row>
    <row r="42" spans="1:5" x14ac:dyDescent="0.35">
      <c r="A42" s="140" t="s">
        <v>339</v>
      </c>
      <c r="B42" s="140" t="s">
        <v>551</v>
      </c>
      <c r="C42" s="140" t="s">
        <v>421</v>
      </c>
      <c r="D42" s="141">
        <v>18.72</v>
      </c>
      <c r="E42" s="141">
        <v>53.160785683930932</v>
      </c>
    </row>
    <row r="43" spans="1:5" x14ac:dyDescent="0.35">
      <c r="A43" s="140" t="s">
        <v>339</v>
      </c>
      <c r="B43" s="140" t="s">
        <v>551</v>
      </c>
      <c r="C43" s="140" t="s">
        <v>422</v>
      </c>
      <c r="D43" s="141">
        <v>19.080000000000002</v>
      </c>
      <c r="E43" s="141">
        <v>54.027632885180928</v>
      </c>
    </row>
    <row r="44" spans="1:5" x14ac:dyDescent="0.35">
      <c r="A44" s="140" t="s">
        <v>339</v>
      </c>
      <c r="B44" s="140" t="s">
        <v>551</v>
      </c>
      <c r="C44" s="140" t="s">
        <v>420</v>
      </c>
      <c r="D44" s="141">
        <v>19.13</v>
      </c>
      <c r="E44" s="141">
        <v>54.050407283928934</v>
      </c>
    </row>
    <row r="45" spans="1:5" x14ac:dyDescent="0.35">
      <c r="A45" s="140" t="s">
        <v>339</v>
      </c>
      <c r="B45" s="140" t="s">
        <v>551</v>
      </c>
      <c r="C45" s="140" t="s">
        <v>421</v>
      </c>
      <c r="D45" s="141">
        <v>20.740000000000002</v>
      </c>
      <c r="E45" s="141">
        <v>56.834635566431928</v>
      </c>
    </row>
    <row r="46" spans="1:5" x14ac:dyDescent="0.35">
      <c r="A46" s="140" t="s">
        <v>339</v>
      </c>
      <c r="B46" s="140" t="s">
        <v>551</v>
      </c>
      <c r="C46" s="140" t="s">
        <v>422</v>
      </c>
      <c r="D46" s="141">
        <v>21.53</v>
      </c>
      <c r="E46" s="141">
        <v>58.272324065093926</v>
      </c>
    </row>
    <row r="47" spans="1:5" x14ac:dyDescent="0.35">
      <c r="A47" s="140" t="s">
        <v>339</v>
      </c>
      <c r="B47" s="140" t="s">
        <v>551</v>
      </c>
      <c r="C47" s="140" t="s">
        <v>422</v>
      </c>
      <c r="D47" s="141">
        <v>22.080000000000002</v>
      </c>
      <c r="E47" s="141">
        <v>59.438445346272935</v>
      </c>
    </row>
    <row r="48" spans="1:5" x14ac:dyDescent="0.35">
      <c r="A48" s="140" t="s">
        <v>339</v>
      </c>
      <c r="B48" s="140" t="s">
        <v>551</v>
      </c>
      <c r="C48" s="140" t="s">
        <v>422</v>
      </c>
      <c r="D48" s="141">
        <v>22.1</v>
      </c>
      <c r="E48" s="141">
        <v>59.455385990596938</v>
      </c>
    </row>
    <row r="49" spans="1:5" x14ac:dyDescent="0.35">
      <c r="A49" s="140" t="s">
        <v>339</v>
      </c>
      <c r="B49" s="140" t="s">
        <v>551</v>
      </c>
      <c r="C49" s="140" t="s">
        <v>423</v>
      </c>
      <c r="D49" s="141">
        <v>22.59</v>
      </c>
      <c r="E49" s="141">
        <v>59.746427531329935</v>
      </c>
    </row>
    <row r="50" spans="1:5" x14ac:dyDescent="0.35">
      <c r="A50" s="140" t="s">
        <v>339</v>
      </c>
      <c r="B50" s="140" t="s">
        <v>551</v>
      </c>
      <c r="C50" s="140" t="s">
        <v>422</v>
      </c>
      <c r="D50" s="141">
        <v>23.34</v>
      </c>
      <c r="E50" s="141">
        <v>60.146298196681947</v>
      </c>
    </row>
    <row r="51" spans="1:5" x14ac:dyDescent="0.35">
      <c r="A51" s="140" t="s">
        <v>339</v>
      </c>
      <c r="B51" s="140" t="s">
        <v>551</v>
      </c>
      <c r="C51" s="140" t="s">
        <v>422</v>
      </c>
      <c r="D51" s="141">
        <v>25.15</v>
      </c>
      <c r="E51" s="141">
        <v>66.234216056068973</v>
      </c>
    </row>
    <row r="52" spans="1:5" x14ac:dyDescent="0.35">
      <c r="A52" s="140" t="s">
        <v>339</v>
      </c>
      <c r="B52" s="140" t="s">
        <v>551</v>
      </c>
      <c r="C52" s="140" t="s">
        <v>422</v>
      </c>
      <c r="D52" s="141">
        <v>26.28</v>
      </c>
      <c r="E52" s="141">
        <v>67.438453383140953</v>
      </c>
    </row>
    <row r="53" spans="1:5" x14ac:dyDescent="0.35">
      <c r="A53" s="140" t="s">
        <v>339</v>
      </c>
      <c r="B53" s="140" t="s">
        <v>551</v>
      </c>
      <c r="C53" s="140" t="s">
        <v>422</v>
      </c>
      <c r="D53" s="141">
        <v>27.7</v>
      </c>
      <c r="E53" s="141">
        <v>72.746746114145978</v>
      </c>
    </row>
    <row r="54" spans="1:5" x14ac:dyDescent="0.35">
      <c r="A54" s="140" t="s">
        <v>339</v>
      </c>
      <c r="B54" s="140" t="s">
        <v>552</v>
      </c>
      <c r="C54" s="140" t="s">
        <v>424</v>
      </c>
      <c r="D54" s="141">
        <v>8.9699999999999989</v>
      </c>
      <c r="E54" s="141">
        <v>28.19791684288699</v>
      </c>
    </row>
    <row r="55" spans="1:5" x14ac:dyDescent="0.35">
      <c r="A55" s="140" t="s">
        <v>339</v>
      </c>
      <c r="B55" s="140" t="s">
        <v>553</v>
      </c>
      <c r="C55" s="140" t="s">
        <v>425</v>
      </c>
      <c r="D55" s="141">
        <v>22.439999999999998</v>
      </c>
      <c r="E55" s="141">
        <v>59.713409314045933</v>
      </c>
    </row>
    <row r="56" spans="1:5" x14ac:dyDescent="0.35">
      <c r="A56" s="140" t="s">
        <v>339</v>
      </c>
      <c r="B56" s="140" t="s">
        <v>553</v>
      </c>
      <c r="C56" s="140" t="s">
        <v>425</v>
      </c>
      <c r="D56" s="141">
        <v>23.08</v>
      </c>
      <c r="E56" s="141">
        <v>60.125956963157947</v>
      </c>
    </row>
    <row r="57" spans="1:5" x14ac:dyDescent="0.35">
      <c r="A57" s="140" t="s">
        <v>339</v>
      </c>
      <c r="B57" s="140" t="s">
        <v>553</v>
      </c>
      <c r="C57" s="140" t="s">
        <v>426</v>
      </c>
      <c r="D57" s="141">
        <v>25.560000000000002</v>
      </c>
      <c r="E57" s="141">
        <v>66.62984513463897</v>
      </c>
    </row>
    <row r="58" spans="1:5" x14ac:dyDescent="0.35">
      <c r="A58" s="140" t="s">
        <v>308</v>
      </c>
      <c r="B58" s="140" t="s">
        <v>554</v>
      </c>
      <c r="C58" s="140" t="s">
        <v>427</v>
      </c>
      <c r="D58" s="141">
        <v>12.669999999999998</v>
      </c>
      <c r="E58" s="141">
        <v>36.755036308550984</v>
      </c>
    </row>
    <row r="59" spans="1:5" x14ac:dyDescent="0.35">
      <c r="A59" s="140" t="s">
        <v>308</v>
      </c>
      <c r="B59" s="140" t="s">
        <v>554</v>
      </c>
      <c r="C59" s="140" t="s">
        <v>427</v>
      </c>
      <c r="D59" s="141">
        <v>14.05</v>
      </c>
      <c r="E59" s="141">
        <v>42.84512634571697</v>
      </c>
    </row>
    <row r="60" spans="1:5" x14ac:dyDescent="0.35">
      <c r="A60" s="140" t="s">
        <v>308</v>
      </c>
      <c r="B60" s="140" t="s">
        <v>554</v>
      </c>
      <c r="C60" s="140" t="s">
        <v>427</v>
      </c>
      <c r="D60" s="141">
        <v>17.11</v>
      </c>
      <c r="E60" s="141">
        <v>51.470655237962944</v>
      </c>
    </row>
    <row r="61" spans="1:5" x14ac:dyDescent="0.35">
      <c r="A61" s="140" t="s">
        <v>555</v>
      </c>
      <c r="B61" s="140" t="s">
        <v>556</v>
      </c>
      <c r="C61" s="140" t="s">
        <v>428</v>
      </c>
      <c r="D61" s="141">
        <v>10.7</v>
      </c>
      <c r="E61" s="141">
        <v>32.664918985652996</v>
      </c>
    </row>
    <row r="62" spans="1:5" x14ac:dyDescent="0.35">
      <c r="A62" s="140" t="s">
        <v>557</v>
      </c>
      <c r="B62" s="140" t="s">
        <v>558</v>
      </c>
      <c r="C62" s="140" t="s">
        <v>429</v>
      </c>
      <c r="D62" s="141">
        <v>18.41</v>
      </c>
      <c r="E62" s="141">
        <v>52.454214726869935</v>
      </c>
    </row>
    <row r="63" spans="1:5" x14ac:dyDescent="0.35">
      <c r="A63" s="140" t="s">
        <v>352</v>
      </c>
      <c r="B63" s="140" t="s">
        <v>559</v>
      </c>
      <c r="C63" s="140" t="s">
        <v>430</v>
      </c>
      <c r="D63" s="141">
        <v>37.090000000000003</v>
      </c>
      <c r="E63" s="141">
        <v>81.741642571980961</v>
      </c>
    </row>
    <row r="64" spans="1:5" x14ac:dyDescent="0.35">
      <c r="A64" s="140" t="s">
        <v>352</v>
      </c>
      <c r="B64" s="140" t="s">
        <v>559</v>
      </c>
      <c r="C64" s="140" t="s">
        <v>430</v>
      </c>
      <c r="D64" s="141">
        <v>62.92</v>
      </c>
      <c r="E64" s="141">
        <v>83.01532525523298</v>
      </c>
    </row>
    <row r="65" spans="1:5" x14ac:dyDescent="0.35">
      <c r="A65" s="140" t="s">
        <v>352</v>
      </c>
      <c r="B65" s="140" t="s">
        <v>560</v>
      </c>
      <c r="C65" s="140" t="s">
        <v>431</v>
      </c>
      <c r="D65" s="141">
        <v>9.879999999999999</v>
      </c>
      <c r="E65" s="141">
        <v>29.812551579860994</v>
      </c>
    </row>
    <row r="66" spans="1:5" x14ac:dyDescent="0.35">
      <c r="A66" s="140" t="s">
        <v>352</v>
      </c>
      <c r="B66" s="140" t="s">
        <v>560</v>
      </c>
      <c r="C66" s="140" t="s">
        <v>431</v>
      </c>
      <c r="D66" s="141">
        <v>14.02</v>
      </c>
      <c r="E66" s="141">
        <v>42.265941326243976</v>
      </c>
    </row>
    <row r="67" spans="1:5" x14ac:dyDescent="0.35">
      <c r="A67" s="140" t="s">
        <v>352</v>
      </c>
      <c r="B67" s="140" t="s">
        <v>560</v>
      </c>
      <c r="C67" s="140" t="s">
        <v>431</v>
      </c>
      <c r="D67" s="141">
        <v>14.14</v>
      </c>
      <c r="E67" s="141">
        <v>43.118452396022974</v>
      </c>
    </row>
    <row r="68" spans="1:5" x14ac:dyDescent="0.35">
      <c r="A68" s="140" t="s">
        <v>352</v>
      </c>
      <c r="B68" s="140" t="s">
        <v>560</v>
      </c>
      <c r="C68" s="140" t="s">
        <v>431</v>
      </c>
      <c r="D68" s="141">
        <v>14.47</v>
      </c>
      <c r="E68" s="141">
        <v>44.252186628966975</v>
      </c>
    </row>
    <row r="69" spans="1:5" x14ac:dyDescent="0.35">
      <c r="A69" s="140" t="s">
        <v>352</v>
      </c>
      <c r="B69" s="140" t="s">
        <v>560</v>
      </c>
      <c r="C69" s="140" t="s">
        <v>431</v>
      </c>
      <c r="D69" s="141">
        <v>14.490000000000002</v>
      </c>
      <c r="E69" s="141">
        <v>44.52311055618997</v>
      </c>
    </row>
    <row r="70" spans="1:5" x14ac:dyDescent="0.35">
      <c r="A70" s="140" t="s">
        <v>352</v>
      </c>
      <c r="B70" s="140" t="s">
        <v>560</v>
      </c>
      <c r="C70" s="140" t="s">
        <v>431</v>
      </c>
      <c r="D70" s="141">
        <v>16.14</v>
      </c>
      <c r="E70" s="141">
        <v>48.614393747223943</v>
      </c>
    </row>
    <row r="71" spans="1:5" x14ac:dyDescent="0.35">
      <c r="A71" s="140" t="s">
        <v>352</v>
      </c>
      <c r="B71" s="140" t="s">
        <v>560</v>
      </c>
      <c r="C71" s="140" t="s">
        <v>431</v>
      </c>
      <c r="D71" s="141">
        <v>16.2</v>
      </c>
      <c r="E71" s="141">
        <v>48.853710145801941</v>
      </c>
    </row>
    <row r="72" spans="1:5" x14ac:dyDescent="0.35">
      <c r="A72" s="140" t="s">
        <v>352</v>
      </c>
      <c r="B72" s="140" t="s">
        <v>560</v>
      </c>
      <c r="C72" s="140" t="s">
        <v>431</v>
      </c>
      <c r="D72" s="141">
        <v>16.2</v>
      </c>
      <c r="E72" s="141">
        <v>49.084866172468942</v>
      </c>
    </row>
    <row r="73" spans="1:5" x14ac:dyDescent="0.35">
      <c r="A73" s="140" t="s">
        <v>352</v>
      </c>
      <c r="B73" s="140" t="s">
        <v>560</v>
      </c>
      <c r="C73" s="140" t="s">
        <v>431</v>
      </c>
      <c r="D73" s="141">
        <v>16.2</v>
      </c>
      <c r="E73" s="141">
        <v>49.296799537468942</v>
      </c>
    </row>
    <row r="74" spans="1:5" x14ac:dyDescent="0.35">
      <c r="A74" s="140" t="s">
        <v>352</v>
      </c>
      <c r="B74" s="140" t="s">
        <v>560</v>
      </c>
      <c r="C74" s="140" t="s">
        <v>431</v>
      </c>
      <c r="D74" s="141">
        <v>16.2</v>
      </c>
      <c r="E74" s="141">
        <v>49.43006208413594</v>
      </c>
    </row>
    <row r="75" spans="1:5" x14ac:dyDescent="0.35">
      <c r="A75" s="140" t="s">
        <v>352</v>
      </c>
      <c r="B75" s="140" t="s">
        <v>560</v>
      </c>
      <c r="C75" s="140" t="s">
        <v>430</v>
      </c>
      <c r="D75" s="141">
        <v>16.37</v>
      </c>
      <c r="E75" s="141">
        <v>50.503352199620942</v>
      </c>
    </row>
    <row r="76" spans="1:5" x14ac:dyDescent="0.35">
      <c r="A76" s="140" t="s">
        <v>352</v>
      </c>
      <c r="B76" s="140" t="s">
        <v>560</v>
      </c>
      <c r="C76" s="140" t="s">
        <v>431</v>
      </c>
      <c r="D76" s="141">
        <v>16.91</v>
      </c>
      <c r="E76" s="141">
        <v>51.213184278983938</v>
      </c>
    </row>
    <row r="77" spans="1:5" x14ac:dyDescent="0.35">
      <c r="A77" s="140" t="s">
        <v>352</v>
      </c>
      <c r="B77" s="140" t="s">
        <v>560</v>
      </c>
      <c r="C77" s="140" t="s">
        <v>431</v>
      </c>
      <c r="D77" s="141">
        <v>16.939999999999998</v>
      </c>
      <c r="E77" s="141">
        <v>51.416318925481946</v>
      </c>
    </row>
    <row r="78" spans="1:5" x14ac:dyDescent="0.35">
      <c r="A78" s="140" t="s">
        <v>352</v>
      </c>
      <c r="B78" s="140" t="s">
        <v>560</v>
      </c>
      <c r="C78" s="140" t="s">
        <v>431</v>
      </c>
      <c r="D78" s="141">
        <v>17.259999999999998</v>
      </c>
      <c r="E78" s="141">
        <v>51.754552265847941</v>
      </c>
    </row>
    <row r="79" spans="1:5" x14ac:dyDescent="0.35">
      <c r="A79" s="140" t="s">
        <v>352</v>
      </c>
      <c r="B79" s="140" t="s">
        <v>560</v>
      </c>
      <c r="C79" s="140" t="s">
        <v>431</v>
      </c>
      <c r="D79" s="141">
        <v>18.18</v>
      </c>
      <c r="E79" s="141">
        <v>52.34440203529094</v>
      </c>
    </row>
    <row r="80" spans="1:5" x14ac:dyDescent="0.35">
      <c r="A80" s="140" t="s">
        <v>352</v>
      </c>
      <c r="B80" s="140" t="s">
        <v>560</v>
      </c>
      <c r="C80" s="140" t="s">
        <v>430</v>
      </c>
      <c r="D80" s="141">
        <v>18.240000000000002</v>
      </c>
      <c r="E80" s="141">
        <v>52.395691299586936</v>
      </c>
    </row>
    <row r="81" spans="1:5" x14ac:dyDescent="0.35">
      <c r="A81" s="140" t="s">
        <v>352</v>
      </c>
      <c r="B81" s="140" t="s">
        <v>560</v>
      </c>
      <c r="C81" s="140" t="s">
        <v>431</v>
      </c>
      <c r="D81" s="141">
        <v>18.7</v>
      </c>
      <c r="E81" s="141">
        <v>53.073006380671934</v>
      </c>
    </row>
    <row r="82" spans="1:5" x14ac:dyDescent="0.35">
      <c r="A82" s="140" t="s">
        <v>352</v>
      </c>
      <c r="B82" s="140" t="s">
        <v>560</v>
      </c>
      <c r="C82" s="140" t="s">
        <v>431</v>
      </c>
      <c r="D82" s="141">
        <v>18.84</v>
      </c>
      <c r="E82" s="141">
        <v>53.552980367964935</v>
      </c>
    </row>
    <row r="83" spans="1:5" x14ac:dyDescent="0.35">
      <c r="A83" s="140" t="s">
        <v>352</v>
      </c>
      <c r="B83" s="140" t="s">
        <v>560</v>
      </c>
      <c r="C83" s="140" t="s">
        <v>431</v>
      </c>
      <c r="D83" s="141">
        <v>19.84</v>
      </c>
      <c r="E83" s="141">
        <v>55.039953377909917</v>
      </c>
    </row>
    <row r="84" spans="1:5" x14ac:dyDescent="0.35">
      <c r="A84" s="140" t="s">
        <v>352</v>
      </c>
      <c r="B84" s="140" t="s">
        <v>560</v>
      </c>
      <c r="C84" s="140" t="s">
        <v>431</v>
      </c>
      <c r="D84" s="141">
        <v>20.21</v>
      </c>
      <c r="E84" s="141">
        <v>56.318055939477929</v>
      </c>
    </row>
    <row r="85" spans="1:5" x14ac:dyDescent="0.35">
      <c r="A85" s="140" t="s">
        <v>352</v>
      </c>
      <c r="B85" s="140" t="s">
        <v>560</v>
      </c>
      <c r="C85" s="140" t="s">
        <v>430</v>
      </c>
      <c r="D85" s="141">
        <v>20.58</v>
      </c>
      <c r="E85" s="141">
        <v>56.592591497388931</v>
      </c>
    </row>
    <row r="86" spans="1:5" x14ac:dyDescent="0.35">
      <c r="A86" s="140" t="s">
        <v>352</v>
      </c>
      <c r="B86" s="140" t="s">
        <v>560</v>
      </c>
      <c r="C86" s="140" t="s">
        <v>430</v>
      </c>
      <c r="D86" s="141">
        <v>20.61</v>
      </c>
      <c r="E86" s="141">
        <v>56.676994002421928</v>
      </c>
    </row>
    <row r="87" spans="1:5" x14ac:dyDescent="0.35">
      <c r="A87" s="140" t="s">
        <v>352</v>
      </c>
      <c r="B87" s="140" t="s">
        <v>560</v>
      </c>
      <c r="C87" s="140" t="s">
        <v>431</v>
      </c>
      <c r="D87" s="141">
        <v>20.770000000000003</v>
      </c>
      <c r="E87" s="141">
        <v>57.682381845644926</v>
      </c>
    </row>
    <row r="88" spans="1:5" x14ac:dyDescent="0.35">
      <c r="A88" s="140" t="s">
        <v>352</v>
      </c>
      <c r="B88" s="140" t="s">
        <v>560</v>
      </c>
      <c r="C88" s="140" t="s">
        <v>431</v>
      </c>
      <c r="D88" s="141">
        <v>21.35</v>
      </c>
      <c r="E88" s="141">
        <v>58.127612474466922</v>
      </c>
    </row>
    <row r="89" spans="1:5" x14ac:dyDescent="0.35">
      <c r="A89" s="140" t="s">
        <v>352</v>
      </c>
      <c r="B89" s="140" t="s">
        <v>560</v>
      </c>
      <c r="C89" s="140" t="s">
        <v>431</v>
      </c>
      <c r="D89" s="141">
        <v>21.35</v>
      </c>
      <c r="E89" s="141">
        <v>58.140626347338923</v>
      </c>
    </row>
    <row r="90" spans="1:5" x14ac:dyDescent="0.35">
      <c r="A90" s="140" t="s">
        <v>352</v>
      </c>
      <c r="B90" s="140" t="s">
        <v>560</v>
      </c>
      <c r="C90" s="140" t="s">
        <v>430</v>
      </c>
      <c r="D90" s="141">
        <v>21.84</v>
      </c>
      <c r="E90" s="141">
        <v>58.829273930207933</v>
      </c>
    </row>
    <row r="91" spans="1:5" x14ac:dyDescent="0.35">
      <c r="A91" s="140" t="s">
        <v>352</v>
      </c>
      <c r="B91" s="140" t="s">
        <v>560</v>
      </c>
      <c r="C91" s="140" t="s">
        <v>430</v>
      </c>
      <c r="D91" s="141">
        <v>22.18</v>
      </c>
      <c r="E91" s="141">
        <v>59.476764133882938</v>
      </c>
    </row>
    <row r="92" spans="1:5" x14ac:dyDescent="0.35">
      <c r="A92" s="140" t="s">
        <v>352</v>
      </c>
      <c r="B92" s="140" t="s">
        <v>560</v>
      </c>
      <c r="C92" s="140" t="s">
        <v>431</v>
      </c>
      <c r="D92" s="141">
        <v>22.75</v>
      </c>
      <c r="E92" s="141">
        <v>59.890409911233945</v>
      </c>
    </row>
    <row r="93" spans="1:5" x14ac:dyDescent="0.35">
      <c r="A93" s="140" t="s">
        <v>352</v>
      </c>
      <c r="B93" s="140" t="s">
        <v>560</v>
      </c>
      <c r="C93" s="140" t="s">
        <v>431</v>
      </c>
      <c r="D93" s="141">
        <v>22.85</v>
      </c>
      <c r="E93" s="141">
        <v>60.011063662924947</v>
      </c>
    </row>
    <row r="94" spans="1:5" x14ac:dyDescent="0.35">
      <c r="A94" s="140" t="s">
        <v>352</v>
      </c>
      <c r="B94" s="140" t="s">
        <v>560</v>
      </c>
      <c r="C94" s="140" t="s">
        <v>430</v>
      </c>
      <c r="D94" s="141">
        <v>23.53</v>
      </c>
      <c r="E94" s="141">
        <v>60.398818611545948</v>
      </c>
    </row>
    <row r="95" spans="1:5" x14ac:dyDescent="0.35">
      <c r="A95" s="140" t="s">
        <v>352</v>
      </c>
      <c r="B95" s="140" t="s">
        <v>560</v>
      </c>
      <c r="C95" s="140" t="s">
        <v>431</v>
      </c>
      <c r="D95" s="141">
        <v>23.990000000000002</v>
      </c>
      <c r="E95" s="141">
        <v>65.193398097685957</v>
      </c>
    </row>
    <row r="96" spans="1:5" x14ac:dyDescent="0.35">
      <c r="A96" s="140" t="s">
        <v>352</v>
      </c>
      <c r="B96" s="140" t="s">
        <v>560</v>
      </c>
      <c r="C96" s="140" t="s">
        <v>430</v>
      </c>
      <c r="D96" s="141">
        <v>25.07</v>
      </c>
      <c r="E96" s="141">
        <v>66.098014355892971</v>
      </c>
    </row>
    <row r="97" spans="1:5" x14ac:dyDescent="0.35">
      <c r="A97" s="140" t="s">
        <v>352</v>
      </c>
      <c r="B97" s="140" t="s">
        <v>560</v>
      </c>
      <c r="C97" s="140" t="s">
        <v>431</v>
      </c>
      <c r="D97" s="141">
        <v>25.090000000000003</v>
      </c>
      <c r="E97" s="141">
        <v>66.224018349436975</v>
      </c>
    </row>
    <row r="98" spans="1:5" x14ac:dyDescent="0.35">
      <c r="A98" s="140" t="s">
        <v>352</v>
      </c>
      <c r="B98" s="140" t="s">
        <v>560</v>
      </c>
      <c r="C98" s="140" t="s">
        <v>431</v>
      </c>
      <c r="D98" s="141">
        <v>26.22</v>
      </c>
      <c r="E98" s="141">
        <v>67.349090049806946</v>
      </c>
    </row>
    <row r="99" spans="1:5" x14ac:dyDescent="0.35">
      <c r="A99" s="140" t="s">
        <v>352</v>
      </c>
      <c r="B99" s="140" t="s">
        <v>560</v>
      </c>
      <c r="C99" s="140" t="s">
        <v>431</v>
      </c>
      <c r="D99" s="141">
        <v>26.520000000000003</v>
      </c>
      <c r="E99" s="141">
        <v>67.953156206191977</v>
      </c>
    </row>
    <row r="100" spans="1:5" x14ac:dyDescent="0.35">
      <c r="A100" s="140" t="s">
        <v>352</v>
      </c>
      <c r="B100" s="140" t="s">
        <v>560</v>
      </c>
      <c r="C100" s="140" t="s">
        <v>431</v>
      </c>
      <c r="D100" s="141">
        <v>26.65</v>
      </c>
      <c r="E100" s="141">
        <v>68.090630565162982</v>
      </c>
    </row>
    <row r="101" spans="1:5" x14ac:dyDescent="0.35">
      <c r="A101" s="140" t="s">
        <v>352</v>
      </c>
      <c r="B101" s="140" t="s">
        <v>560</v>
      </c>
      <c r="C101" s="140" t="s">
        <v>431</v>
      </c>
      <c r="D101" s="141">
        <v>27.72</v>
      </c>
      <c r="E101" s="141">
        <v>72.804897095129974</v>
      </c>
    </row>
    <row r="102" spans="1:5" x14ac:dyDescent="0.35">
      <c r="A102" s="140" t="s">
        <v>352</v>
      </c>
      <c r="B102" s="140" t="s">
        <v>560</v>
      </c>
      <c r="C102" s="140" t="s">
        <v>430</v>
      </c>
      <c r="D102" s="141">
        <v>27.82</v>
      </c>
      <c r="E102" s="141">
        <v>72.830358403987972</v>
      </c>
    </row>
    <row r="103" spans="1:5" x14ac:dyDescent="0.35">
      <c r="A103" s="140" t="s">
        <v>352</v>
      </c>
      <c r="B103" s="140" t="s">
        <v>560</v>
      </c>
      <c r="C103" s="140" t="s">
        <v>431</v>
      </c>
      <c r="D103" s="141">
        <v>28.91</v>
      </c>
      <c r="E103" s="141">
        <v>73.979609997875954</v>
      </c>
    </row>
    <row r="104" spans="1:5" x14ac:dyDescent="0.35">
      <c r="A104" s="140" t="s">
        <v>352</v>
      </c>
      <c r="B104" s="140" t="s">
        <v>560</v>
      </c>
      <c r="C104" s="140" t="s">
        <v>431</v>
      </c>
      <c r="D104" s="141">
        <v>29.12</v>
      </c>
      <c r="E104" s="141">
        <v>74.155775499411945</v>
      </c>
    </row>
    <row r="105" spans="1:5" x14ac:dyDescent="0.35">
      <c r="A105" s="140" t="s">
        <v>352</v>
      </c>
      <c r="B105" s="140" t="s">
        <v>560</v>
      </c>
      <c r="C105" s="140" t="s">
        <v>431</v>
      </c>
      <c r="D105" s="141">
        <v>29.21</v>
      </c>
      <c r="E105" s="141">
        <v>74.456267357189944</v>
      </c>
    </row>
    <row r="106" spans="1:5" x14ac:dyDescent="0.35">
      <c r="A106" s="140" t="s">
        <v>352</v>
      </c>
      <c r="B106" s="140" t="s">
        <v>560</v>
      </c>
      <c r="C106" s="140" t="s">
        <v>430</v>
      </c>
      <c r="D106" s="141">
        <v>29.740000000000002</v>
      </c>
      <c r="E106" s="141">
        <v>75.532981170461937</v>
      </c>
    </row>
    <row r="107" spans="1:5" x14ac:dyDescent="0.35">
      <c r="A107" s="140" t="s">
        <v>352</v>
      </c>
      <c r="B107" s="140" t="s">
        <v>560</v>
      </c>
      <c r="C107" s="140" t="s">
        <v>431</v>
      </c>
      <c r="D107" s="141">
        <v>31.82</v>
      </c>
      <c r="E107" s="141">
        <v>78.59214465648995</v>
      </c>
    </row>
    <row r="108" spans="1:5" x14ac:dyDescent="0.35">
      <c r="A108" s="140" t="s">
        <v>352</v>
      </c>
      <c r="B108" s="140" t="s">
        <v>560</v>
      </c>
      <c r="C108" s="140" t="s">
        <v>430</v>
      </c>
      <c r="D108" s="141">
        <v>32.97</v>
      </c>
      <c r="E108" s="141">
        <v>79.308043406598955</v>
      </c>
    </row>
    <row r="109" spans="1:5" x14ac:dyDescent="0.35">
      <c r="A109" s="140" t="s">
        <v>352</v>
      </c>
      <c r="B109" s="140" t="s">
        <v>560</v>
      </c>
      <c r="C109" s="140" t="s">
        <v>430</v>
      </c>
      <c r="D109" s="141">
        <v>37.07</v>
      </c>
      <c r="E109" s="141">
        <v>81.670802157184966</v>
      </c>
    </row>
    <row r="110" spans="1:5" x14ac:dyDescent="0.35">
      <c r="A110" s="140" t="s">
        <v>352</v>
      </c>
      <c r="B110" s="140" t="s">
        <v>561</v>
      </c>
      <c r="C110" s="140" t="s">
        <v>431</v>
      </c>
      <c r="D110" s="141">
        <v>12.46</v>
      </c>
      <c r="E110" s="141">
        <v>36.473024254637991</v>
      </c>
    </row>
    <row r="111" spans="1:5" x14ac:dyDescent="0.35">
      <c r="A111" s="140" t="s">
        <v>352</v>
      </c>
      <c r="B111" s="140" t="s">
        <v>561</v>
      </c>
      <c r="C111" s="140" t="s">
        <v>431</v>
      </c>
      <c r="D111" s="141">
        <v>20.27</v>
      </c>
      <c r="E111" s="141">
        <v>56.37084487805793</v>
      </c>
    </row>
    <row r="112" spans="1:5" x14ac:dyDescent="0.35">
      <c r="A112" s="140" t="s">
        <v>352</v>
      </c>
      <c r="B112" s="140" t="s">
        <v>561</v>
      </c>
      <c r="C112" s="140" t="s">
        <v>431</v>
      </c>
      <c r="D112" s="141">
        <v>23.61</v>
      </c>
      <c r="E112" s="141">
        <v>60.482107425991948</v>
      </c>
    </row>
    <row r="113" spans="1:5" x14ac:dyDescent="0.35">
      <c r="A113" s="140" t="s">
        <v>352</v>
      </c>
      <c r="B113" s="140" t="s">
        <v>561</v>
      </c>
      <c r="C113" s="140" t="s">
        <v>431</v>
      </c>
      <c r="D113" s="141">
        <v>28.41</v>
      </c>
      <c r="E113" s="141">
        <v>73.286097884518952</v>
      </c>
    </row>
    <row r="114" spans="1:5" x14ac:dyDescent="0.35">
      <c r="A114" s="140" t="s">
        <v>352</v>
      </c>
      <c r="B114" s="140" t="s">
        <v>561</v>
      </c>
      <c r="C114" s="140" t="s">
        <v>431</v>
      </c>
      <c r="D114" s="141">
        <v>30.68</v>
      </c>
      <c r="E114" s="141">
        <v>77.64671790681497</v>
      </c>
    </row>
    <row r="115" spans="1:5" x14ac:dyDescent="0.35">
      <c r="A115" s="140" t="s">
        <v>352</v>
      </c>
      <c r="B115" s="140" t="s">
        <v>562</v>
      </c>
      <c r="C115" s="140" t="s">
        <v>432</v>
      </c>
      <c r="D115" s="141">
        <v>29.14</v>
      </c>
      <c r="E115" s="141">
        <v>74.408667720603944</v>
      </c>
    </row>
    <row r="116" spans="1:5" x14ac:dyDescent="0.35">
      <c r="A116" s="140" t="s">
        <v>352</v>
      </c>
      <c r="B116" s="140" t="s">
        <v>562</v>
      </c>
      <c r="C116" s="140" t="s">
        <v>433</v>
      </c>
      <c r="D116" s="141">
        <v>34.129999999999995</v>
      </c>
      <c r="E116" s="141">
        <v>79.960885576215958</v>
      </c>
    </row>
    <row r="117" spans="1:5" x14ac:dyDescent="0.35">
      <c r="A117" s="140" t="s">
        <v>352</v>
      </c>
      <c r="B117" s="140" t="s">
        <v>547</v>
      </c>
      <c r="C117" s="140" t="s">
        <v>430</v>
      </c>
      <c r="D117" s="141">
        <v>20.91</v>
      </c>
      <c r="E117" s="141">
        <v>57.769609556367925</v>
      </c>
    </row>
    <row r="118" spans="1:5" x14ac:dyDescent="0.35">
      <c r="A118" s="140" t="s">
        <v>352</v>
      </c>
      <c r="B118" s="140" t="s">
        <v>547</v>
      </c>
      <c r="C118" s="140" t="s">
        <v>431</v>
      </c>
      <c r="D118" s="141">
        <v>25.6</v>
      </c>
      <c r="E118" s="141">
        <v>66.785035114341966</v>
      </c>
    </row>
    <row r="119" spans="1:5" x14ac:dyDescent="0.35">
      <c r="A119" s="140" t="s">
        <v>304</v>
      </c>
      <c r="B119" s="140" t="s">
        <v>563</v>
      </c>
      <c r="C119" s="140" t="s">
        <v>434</v>
      </c>
      <c r="D119" s="141">
        <v>14.47</v>
      </c>
      <c r="E119" s="141">
        <v>44.298314413011973</v>
      </c>
    </row>
    <row r="120" spans="1:5" x14ac:dyDescent="0.35">
      <c r="A120" s="140" t="s">
        <v>377</v>
      </c>
      <c r="B120" s="140" t="s">
        <v>564</v>
      </c>
      <c r="C120" s="140" t="s">
        <v>435</v>
      </c>
      <c r="D120" s="141">
        <v>18.77</v>
      </c>
      <c r="E120" s="141">
        <v>53.228637272027932</v>
      </c>
    </row>
    <row r="121" spans="1:5" x14ac:dyDescent="0.35">
      <c r="A121" s="140" t="s">
        <v>376</v>
      </c>
      <c r="B121" s="140" t="s">
        <v>565</v>
      </c>
      <c r="C121" s="140" t="s">
        <v>436</v>
      </c>
      <c r="D121" s="141">
        <v>10.48</v>
      </c>
      <c r="E121" s="141">
        <v>30.445996270963001</v>
      </c>
    </row>
    <row r="122" spans="1:5" x14ac:dyDescent="0.35">
      <c r="A122" s="140" t="s">
        <v>376</v>
      </c>
      <c r="B122" s="140" t="s">
        <v>565</v>
      </c>
      <c r="D122" s="141">
        <v>12.35</v>
      </c>
      <c r="E122" s="141">
        <v>36.271324052299995</v>
      </c>
    </row>
    <row r="123" spans="1:5" x14ac:dyDescent="0.35">
      <c r="A123" s="140" t="s">
        <v>376</v>
      </c>
      <c r="B123" s="140" t="s">
        <v>565</v>
      </c>
      <c r="C123" s="140" t="s">
        <v>436</v>
      </c>
      <c r="D123" s="141">
        <v>18.490000000000002</v>
      </c>
      <c r="E123" s="141">
        <v>52.733427935078936</v>
      </c>
    </row>
    <row r="124" spans="1:5" x14ac:dyDescent="0.35">
      <c r="A124" s="140" t="s">
        <v>376</v>
      </c>
      <c r="B124" s="140" t="s">
        <v>565</v>
      </c>
      <c r="C124" s="140" t="s">
        <v>436</v>
      </c>
      <c r="D124" s="141">
        <v>19.239999999999998</v>
      </c>
      <c r="E124" s="141">
        <v>54.320954432928929</v>
      </c>
    </row>
    <row r="125" spans="1:5" x14ac:dyDescent="0.35">
      <c r="A125" s="140" t="s">
        <v>376</v>
      </c>
      <c r="B125" s="140" t="s">
        <v>565</v>
      </c>
      <c r="C125" s="140" t="s">
        <v>436</v>
      </c>
      <c r="D125" s="141">
        <v>21.24</v>
      </c>
      <c r="E125" s="141">
        <v>58.060064089353922</v>
      </c>
    </row>
    <row r="126" spans="1:5" x14ac:dyDescent="0.35">
      <c r="A126" s="140" t="s">
        <v>376</v>
      </c>
      <c r="B126" s="140" t="s">
        <v>565</v>
      </c>
      <c r="C126" s="140" t="s">
        <v>436</v>
      </c>
      <c r="D126" s="141">
        <v>21.369999999999997</v>
      </c>
      <c r="E126" s="141">
        <v>58.168916167704921</v>
      </c>
    </row>
    <row r="127" spans="1:5" x14ac:dyDescent="0.35">
      <c r="A127" s="140" t="s">
        <v>376</v>
      </c>
      <c r="B127" s="140" t="s">
        <v>565</v>
      </c>
      <c r="C127" s="140" t="s">
        <v>436</v>
      </c>
      <c r="D127" s="141">
        <v>22.9</v>
      </c>
      <c r="E127" s="141">
        <v>60.087941742332944</v>
      </c>
    </row>
    <row r="128" spans="1:5" x14ac:dyDescent="0.35">
      <c r="A128" s="140" t="s">
        <v>376</v>
      </c>
      <c r="B128" s="140" t="s">
        <v>565</v>
      </c>
      <c r="C128" s="140" t="s">
        <v>436</v>
      </c>
      <c r="D128" s="141">
        <v>23.67</v>
      </c>
      <c r="E128" s="141">
        <v>60.571269514497949</v>
      </c>
    </row>
    <row r="129" spans="1:5" x14ac:dyDescent="0.35">
      <c r="A129" s="140" t="s">
        <v>376</v>
      </c>
      <c r="B129" s="140" t="s">
        <v>565</v>
      </c>
      <c r="C129" s="140" t="s">
        <v>436</v>
      </c>
      <c r="D129" s="141">
        <v>24.73</v>
      </c>
      <c r="E129" s="141">
        <v>65.66213731148396</v>
      </c>
    </row>
    <row r="130" spans="1:5" x14ac:dyDescent="0.35">
      <c r="A130" s="140" t="s">
        <v>376</v>
      </c>
      <c r="B130" s="140" t="s">
        <v>565</v>
      </c>
      <c r="C130" s="140" t="s">
        <v>436</v>
      </c>
      <c r="D130" s="141">
        <v>25.450000000000003</v>
      </c>
      <c r="E130" s="141">
        <v>66.565889592898969</v>
      </c>
    </row>
    <row r="131" spans="1:5" x14ac:dyDescent="0.35">
      <c r="A131" s="140" t="s">
        <v>376</v>
      </c>
      <c r="B131" s="140" t="s">
        <v>565</v>
      </c>
      <c r="C131" s="140" t="s">
        <v>436</v>
      </c>
      <c r="D131" s="141">
        <v>25.73</v>
      </c>
      <c r="E131" s="141">
        <v>67.067732017343957</v>
      </c>
    </row>
    <row r="132" spans="1:5" x14ac:dyDescent="0.35">
      <c r="A132" s="140" t="s">
        <v>376</v>
      </c>
      <c r="B132" s="140" t="s">
        <v>565</v>
      </c>
      <c r="C132" s="140" t="s">
        <v>436</v>
      </c>
      <c r="D132" s="141">
        <v>26.299999999999997</v>
      </c>
      <c r="E132" s="141">
        <v>67.593436910965963</v>
      </c>
    </row>
    <row r="133" spans="1:5" x14ac:dyDescent="0.35">
      <c r="A133" s="140" t="s">
        <v>376</v>
      </c>
      <c r="B133" s="140" t="s">
        <v>565</v>
      </c>
      <c r="C133" s="140" t="s">
        <v>436</v>
      </c>
      <c r="D133" s="141">
        <v>26.299999999999997</v>
      </c>
      <c r="E133" s="141">
        <v>67.713436910965967</v>
      </c>
    </row>
    <row r="134" spans="1:5" x14ac:dyDescent="0.35">
      <c r="A134" s="140" t="s">
        <v>376</v>
      </c>
      <c r="B134" s="140" t="s">
        <v>565</v>
      </c>
      <c r="C134" s="140" t="s">
        <v>436</v>
      </c>
      <c r="D134" s="141">
        <v>26.32</v>
      </c>
      <c r="E134" s="141">
        <v>67.777130495301975</v>
      </c>
    </row>
    <row r="135" spans="1:5" x14ac:dyDescent="0.35">
      <c r="A135" s="140" t="s">
        <v>376</v>
      </c>
      <c r="B135" s="140" t="s">
        <v>565</v>
      </c>
      <c r="C135" s="140" t="s">
        <v>436</v>
      </c>
      <c r="D135" s="141">
        <v>26.87</v>
      </c>
      <c r="E135" s="141">
        <v>68.886261951679984</v>
      </c>
    </row>
    <row r="136" spans="1:5" x14ac:dyDescent="0.35">
      <c r="A136" s="140" t="s">
        <v>376</v>
      </c>
      <c r="B136" s="140" t="s">
        <v>565</v>
      </c>
      <c r="C136" s="140" t="s">
        <v>436</v>
      </c>
      <c r="D136" s="141">
        <v>26.94</v>
      </c>
      <c r="E136" s="141">
        <v>70.677705356281976</v>
      </c>
    </row>
    <row r="137" spans="1:5" x14ac:dyDescent="0.35">
      <c r="A137" s="140" t="s">
        <v>376</v>
      </c>
      <c r="B137" s="140" t="s">
        <v>565</v>
      </c>
      <c r="C137" s="140" t="s">
        <v>436</v>
      </c>
      <c r="D137" s="141">
        <v>27.93</v>
      </c>
      <c r="E137" s="141">
        <v>72.854242356408975</v>
      </c>
    </row>
    <row r="138" spans="1:5" x14ac:dyDescent="0.35">
      <c r="A138" s="140" t="s">
        <v>376</v>
      </c>
      <c r="B138" s="140" t="s">
        <v>565</v>
      </c>
      <c r="C138" s="140" t="s">
        <v>436</v>
      </c>
      <c r="D138" s="141">
        <v>28.09</v>
      </c>
      <c r="E138" s="141">
        <v>73.103898015302974</v>
      </c>
    </row>
    <row r="139" spans="1:5" x14ac:dyDescent="0.35">
      <c r="A139" s="140" t="s">
        <v>376</v>
      </c>
      <c r="B139" s="140" t="s">
        <v>565</v>
      </c>
      <c r="C139" s="140" t="s">
        <v>436</v>
      </c>
      <c r="D139" s="141">
        <v>28.240000000000002</v>
      </c>
      <c r="E139" s="141">
        <v>73.181292428437956</v>
      </c>
    </row>
    <row r="140" spans="1:5" x14ac:dyDescent="0.35">
      <c r="A140" s="140" t="s">
        <v>376</v>
      </c>
      <c r="B140" s="140" t="s">
        <v>565</v>
      </c>
      <c r="C140" s="140" t="s">
        <v>436</v>
      </c>
      <c r="D140" s="141">
        <v>28.32</v>
      </c>
      <c r="E140" s="141">
        <v>73.216292428437953</v>
      </c>
    </row>
    <row r="141" spans="1:5" x14ac:dyDescent="0.35">
      <c r="A141" s="140" t="s">
        <v>376</v>
      </c>
      <c r="B141" s="140" t="s">
        <v>565</v>
      </c>
      <c r="C141" s="140" t="s">
        <v>436</v>
      </c>
      <c r="D141" s="141">
        <v>28.669999999999998</v>
      </c>
      <c r="E141" s="141">
        <v>73.625834441500942</v>
      </c>
    </row>
    <row r="142" spans="1:5" x14ac:dyDescent="0.35">
      <c r="A142" s="140" t="s">
        <v>376</v>
      </c>
      <c r="B142" s="140" t="s">
        <v>565</v>
      </c>
      <c r="C142" s="140" t="s">
        <v>436</v>
      </c>
      <c r="D142" s="141">
        <v>28.85</v>
      </c>
      <c r="E142" s="141">
        <v>73.827607022372945</v>
      </c>
    </row>
    <row r="143" spans="1:5" x14ac:dyDescent="0.35">
      <c r="A143" s="140" t="s">
        <v>376</v>
      </c>
      <c r="B143" s="140" t="s">
        <v>565</v>
      </c>
      <c r="C143" s="140" t="s">
        <v>436</v>
      </c>
      <c r="D143" s="141">
        <v>29.07</v>
      </c>
      <c r="E143" s="141">
        <v>74.040357886414952</v>
      </c>
    </row>
    <row r="144" spans="1:5" x14ac:dyDescent="0.35">
      <c r="A144" s="140" t="s">
        <v>376</v>
      </c>
      <c r="B144" s="140" t="s">
        <v>565</v>
      </c>
      <c r="C144" s="140" t="s">
        <v>436</v>
      </c>
      <c r="D144" s="141">
        <v>29.25</v>
      </c>
      <c r="E144" s="141">
        <v>74.594103491013939</v>
      </c>
    </row>
    <row r="145" spans="1:5" x14ac:dyDescent="0.35">
      <c r="A145" s="140" t="s">
        <v>376</v>
      </c>
      <c r="B145" s="140" t="s">
        <v>565</v>
      </c>
      <c r="C145" s="140" t="s">
        <v>436</v>
      </c>
      <c r="D145" s="141">
        <v>29.5</v>
      </c>
      <c r="E145" s="141">
        <v>74.96944464911293</v>
      </c>
    </row>
    <row r="146" spans="1:5" x14ac:dyDescent="0.35">
      <c r="A146" s="140" t="s">
        <v>376</v>
      </c>
      <c r="B146" s="140" t="s">
        <v>565</v>
      </c>
      <c r="C146" s="140" t="s">
        <v>436</v>
      </c>
      <c r="D146" s="141">
        <v>29.69</v>
      </c>
      <c r="E146" s="141">
        <v>75.097477779968941</v>
      </c>
    </row>
    <row r="147" spans="1:5" x14ac:dyDescent="0.35">
      <c r="A147" s="140" t="s">
        <v>376</v>
      </c>
      <c r="B147" s="140" t="s">
        <v>565</v>
      </c>
      <c r="C147" s="140" t="s">
        <v>436</v>
      </c>
      <c r="D147" s="141">
        <v>29.7</v>
      </c>
      <c r="E147" s="141">
        <v>75.130223629213944</v>
      </c>
    </row>
    <row r="148" spans="1:5" x14ac:dyDescent="0.35">
      <c r="A148" s="140" t="s">
        <v>376</v>
      </c>
      <c r="B148" s="140" t="s">
        <v>565</v>
      </c>
      <c r="C148" s="140" t="s">
        <v>436</v>
      </c>
      <c r="D148" s="141">
        <v>29.71</v>
      </c>
      <c r="E148" s="141">
        <v>75.150307585795943</v>
      </c>
    </row>
    <row r="149" spans="1:5" x14ac:dyDescent="0.35">
      <c r="A149" s="140" t="s">
        <v>376</v>
      </c>
      <c r="B149" s="140" t="s">
        <v>565</v>
      </c>
      <c r="C149" s="140" t="s">
        <v>436</v>
      </c>
      <c r="D149" s="141">
        <v>30.08</v>
      </c>
      <c r="E149" s="141">
        <v>75.891567904478947</v>
      </c>
    </row>
    <row r="150" spans="1:5" x14ac:dyDescent="0.35">
      <c r="A150" s="140" t="s">
        <v>376</v>
      </c>
      <c r="B150" s="140" t="s">
        <v>565</v>
      </c>
      <c r="C150" s="140" t="s">
        <v>436</v>
      </c>
      <c r="D150" s="141">
        <v>30.130000000000003</v>
      </c>
      <c r="E150" s="141">
        <v>76.176581312438941</v>
      </c>
    </row>
    <row r="151" spans="1:5" x14ac:dyDescent="0.35">
      <c r="A151" s="140" t="s">
        <v>376</v>
      </c>
      <c r="B151" s="140" t="s">
        <v>565</v>
      </c>
      <c r="C151" s="140" t="s">
        <v>436</v>
      </c>
      <c r="D151" s="141">
        <v>30.18</v>
      </c>
      <c r="E151" s="141">
        <v>76.212727401776945</v>
      </c>
    </row>
    <row r="152" spans="1:5" x14ac:dyDescent="0.35">
      <c r="A152" s="140" t="s">
        <v>376</v>
      </c>
      <c r="B152" s="140" t="s">
        <v>565</v>
      </c>
      <c r="C152" s="140" t="s">
        <v>436</v>
      </c>
      <c r="D152" s="141">
        <v>30.909999999999997</v>
      </c>
      <c r="E152" s="141">
        <v>77.963505829212963</v>
      </c>
    </row>
    <row r="153" spans="1:5" x14ac:dyDescent="0.35">
      <c r="A153" s="140" t="s">
        <v>376</v>
      </c>
      <c r="B153" s="140" t="s">
        <v>565</v>
      </c>
      <c r="C153" s="140" t="s">
        <v>436</v>
      </c>
      <c r="D153" s="141">
        <v>31.09</v>
      </c>
      <c r="E153" s="141">
        <v>78.071014449743956</v>
      </c>
    </row>
    <row r="154" spans="1:5" x14ac:dyDescent="0.35">
      <c r="A154" s="140" t="s">
        <v>376</v>
      </c>
      <c r="B154" s="140" t="s">
        <v>565</v>
      </c>
      <c r="C154" s="140" t="s">
        <v>436</v>
      </c>
      <c r="D154" s="141">
        <v>31.86</v>
      </c>
      <c r="E154" s="141">
        <v>78.635243392538953</v>
      </c>
    </row>
    <row r="155" spans="1:5" x14ac:dyDescent="0.35">
      <c r="A155" s="140" t="s">
        <v>376</v>
      </c>
      <c r="B155" s="140" t="s">
        <v>565</v>
      </c>
      <c r="C155" s="140" t="s">
        <v>436</v>
      </c>
      <c r="D155" s="141">
        <v>31.979999999999997</v>
      </c>
      <c r="E155" s="141">
        <v>78.693691483446955</v>
      </c>
    </row>
    <row r="156" spans="1:5" x14ac:dyDescent="0.35">
      <c r="A156" s="140" t="s">
        <v>376</v>
      </c>
      <c r="B156" s="140" t="s">
        <v>565</v>
      </c>
      <c r="C156" s="140" t="s">
        <v>436</v>
      </c>
      <c r="D156" s="141">
        <v>32.96</v>
      </c>
      <c r="E156" s="141">
        <v>79.289385406598953</v>
      </c>
    </row>
    <row r="157" spans="1:5" x14ac:dyDescent="0.35">
      <c r="A157" s="140" t="s">
        <v>376</v>
      </c>
      <c r="B157" s="140" t="s">
        <v>565</v>
      </c>
      <c r="C157" s="140" t="s">
        <v>436</v>
      </c>
      <c r="D157" s="141">
        <v>33.200000000000003</v>
      </c>
      <c r="E157" s="141">
        <v>79.338639517241958</v>
      </c>
    </row>
    <row r="158" spans="1:5" x14ac:dyDescent="0.35">
      <c r="A158" s="140" t="s">
        <v>376</v>
      </c>
      <c r="B158" s="140" t="s">
        <v>565</v>
      </c>
      <c r="C158" s="140" t="s">
        <v>436</v>
      </c>
      <c r="D158" s="141">
        <v>33.840000000000003</v>
      </c>
      <c r="E158" s="141">
        <v>79.578940138946962</v>
      </c>
    </row>
    <row r="159" spans="1:5" x14ac:dyDescent="0.35">
      <c r="A159" s="140" t="s">
        <v>376</v>
      </c>
      <c r="B159" s="140" t="s">
        <v>565</v>
      </c>
      <c r="C159" s="140" t="s">
        <v>436</v>
      </c>
      <c r="D159" s="141">
        <v>34.03</v>
      </c>
      <c r="E159" s="141">
        <v>79.877539812431948</v>
      </c>
    </row>
    <row r="160" spans="1:5" x14ac:dyDescent="0.35">
      <c r="A160" s="140" t="s">
        <v>376</v>
      </c>
      <c r="B160" s="140" t="s">
        <v>565</v>
      </c>
      <c r="C160" s="140" t="s">
        <v>436</v>
      </c>
      <c r="D160" s="141">
        <v>34.58</v>
      </c>
      <c r="E160" s="141">
        <v>80.059223938917967</v>
      </c>
    </row>
    <row r="161" spans="1:5" x14ac:dyDescent="0.35">
      <c r="A161" s="140" t="s">
        <v>376</v>
      </c>
      <c r="B161" s="140" t="s">
        <v>565</v>
      </c>
      <c r="C161" s="140" t="s">
        <v>436</v>
      </c>
      <c r="D161" s="141">
        <v>35.14</v>
      </c>
      <c r="E161" s="141">
        <v>80.443346781802973</v>
      </c>
    </row>
    <row r="162" spans="1:5" x14ac:dyDescent="0.35">
      <c r="A162" s="140" t="s">
        <v>376</v>
      </c>
      <c r="B162" s="140" t="s">
        <v>565</v>
      </c>
      <c r="C162" s="140" t="s">
        <v>436</v>
      </c>
      <c r="D162" s="141">
        <v>37.25</v>
      </c>
      <c r="E162" s="141">
        <v>81.913606229966959</v>
      </c>
    </row>
    <row r="163" spans="1:5" x14ac:dyDescent="0.35">
      <c r="A163" s="140" t="s">
        <v>376</v>
      </c>
      <c r="B163" s="140" t="s">
        <v>565</v>
      </c>
      <c r="C163" s="140" t="s">
        <v>436</v>
      </c>
      <c r="D163" s="141">
        <v>37.57</v>
      </c>
      <c r="E163" s="141">
        <v>81.942381795454963</v>
      </c>
    </row>
    <row r="164" spans="1:5" x14ac:dyDescent="0.35">
      <c r="A164" s="140" t="s">
        <v>376</v>
      </c>
      <c r="B164" s="140" t="s">
        <v>565</v>
      </c>
      <c r="C164" s="140" t="s">
        <v>436</v>
      </c>
      <c r="D164" s="141">
        <v>39.1</v>
      </c>
      <c r="E164" s="141">
        <v>82.453623310270956</v>
      </c>
    </row>
    <row r="165" spans="1:5" x14ac:dyDescent="0.35">
      <c r="A165" s="140" t="s">
        <v>376</v>
      </c>
      <c r="B165" s="140" t="s">
        <v>565</v>
      </c>
      <c r="C165" s="140" t="s">
        <v>436</v>
      </c>
      <c r="D165" s="141">
        <v>47.910000000000004</v>
      </c>
      <c r="E165" s="141">
        <v>82.958492765251975</v>
      </c>
    </row>
    <row r="166" spans="1:5" x14ac:dyDescent="0.35">
      <c r="A166" s="140" t="s">
        <v>376</v>
      </c>
      <c r="B166" s="140" t="s">
        <v>566</v>
      </c>
      <c r="C166" s="140" t="s">
        <v>437</v>
      </c>
      <c r="D166" s="141">
        <v>20.149999999999999</v>
      </c>
      <c r="E166" s="141">
        <v>55.635351662266935</v>
      </c>
    </row>
    <row r="167" spans="1:5" x14ac:dyDescent="0.35">
      <c r="A167" s="140" t="s">
        <v>376</v>
      </c>
      <c r="B167" s="140" t="s">
        <v>566</v>
      </c>
      <c r="C167" s="140" t="s">
        <v>438</v>
      </c>
      <c r="D167" s="141">
        <v>22.439999999999998</v>
      </c>
      <c r="E167" s="141">
        <v>59.698242067754933</v>
      </c>
    </row>
    <row r="168" spans="1:5" x14ac:dyDescent="0.35">
      <c r="A168" s="140" t="s">
        <v>376</v>
      </c>
      <c r="B168" s="140" t="s">
        <v>566</v>
      </c>
      <c r="C168" s="140" t="s">
        <v>437</v>
      </c>
      <c r="D168" s="141">
        <v>24.28</v>
      </c>
      <c r="E168" s="141">
        <v>65.443672786957961</v>
      </c>
    </row>
    <row r="169" spans="1:5" x14ac:dyDescent="0.35">
      <c r="A169" s="140" t="s">
        <v>376</v>
      </c>
      <c r="B169" s="140" t="s">
        <v>566</v>
      </c>
      <c r="C169" s="140" t="s">
        <v>437</v>
      </c>
      <c r="D169" s="141">
        <v>30.54</v>
      </c>
      <c r="E169" s="141">
        <v>77.560268357511958</v>
      </c>
    </row>
    <row r="170" spans="1:5" x14ac:dyDescent="0.35">
      <c r="A170" s="140" t="s">
        <v>376</v>
      </c>
      <c r="B170" s="140" t="s">
        <v>567</v>
      </c>
      <c r="D170" s="141">
        <v>18.98</v>
      </c>
      <c r="E170" s="141">
        <v>53.864118754142929</v>
      </c>
    </row>
    <row r="171" spans="1:5" x14ac:dyDescent="0.35">
      <c r="A171" s="140" t="s">
        <v>376</v>
      </c>
      <c r="B171" s="140" t="s">
        <v>567</v>
      </c>
      <c r="D171" s="141">
        <v>26.62</v>
      </c>
      <c r="E171" s="141">
        <v>68.049246036081982</v>
      </c>
    </row>
    <row r="172" spans="1:5" x14ac:dyDescent="0.35">
      <c r="A172" s="140" t="s">
        <v>376</v>
      </c>
      <c r="B172" s="140" t="s">
        <v>567</v>
      </c>
      <c r="C172" s="140" t="s">
        <v>436</v>
      </c>
      <c r="D172" s="141">
        <v>35.159999999999997</v>
      </c>
      <c r="E172" s="141">
        <v>81.359504388391969</v>
      </c>
    </row>
    <row r="173" spans="1:5" x14ac:dyDescent="0.35">
      <c r="A173" s="140" t="s">
        <v>376</v>
      </c>
      <c r="B173" s="140" t="s">
        <v>567</v>
      </c>
      <c r="C173" s="140" t="s">
        <v>436</v>
      </c>
      <c r="D173" s="141">
        <v>38.380000000000003</v>
      </c>
      <c r="E173" s="141">
        <v>82.335410810667966</v>
      </c>
    </row>
    <row r="174" spans="1:5" x14ac:dyDescent="0.35">
      <c r="A174" s="140" t="s">
        <v>376</v>
      </c>
      <c r="B174" s="140" t="s">
        <v>556</v>
      </c>
      <c r="C174" s="140" t="s">
        <v>436</v>
      </c>
      <c r="D174" s="141">
        <v>13.92</v>
      </c>
      <c r="E174" s="141">
        <v>41.235357543479985</v>
      </c>
    </row>
    <row r="175" spans="1:5" x14ac:dyDescent="0.35">
      <c r="A175" s="140" t="s">
        <v>376</v>
      </c>
      <c r="B175" s="140" t="s">
        <v>556</v>
      </c>
      <c r="C175" s="140" t="s">
        <v>436</v>
      </c>
      <c r="D175" s="141">
        <v>17.57</v>
      </c>
      <c r="E175" s="141">
        <v>52.094828866233939</v>
      </c>
    </row>
    <row r="176" spans="1:5" x14ac:dyDescent="0.35">
      <c r="A176" s="140" t="s">
        <v>376</v>
      </c>
      <c r="B176" s="140" t="s">
        <v>556</v>
      </c>
      <c r="C176" s="140" t="s">
        <v>436</v>
      </c>
      <c r="D176" s="141">
        <v>19.54</v>
      </c>
      <c r="E176" s="141">
        <v>54.444727368792925</v>
      </c>
    </row>
    <row r="177" spans="1:5" x14ac:dyDescent="0.35">
      <c r="A177" s="140" t="s">
        <v>376</v>
      </c>
      <c r="B177" s="140" t="s">
        <v>556</v>
      </c>
      <c r="C177" s="140" t="s">
        <v>436</v>
      </c>
      <c r="D177" s="141">
        <v>36.86</v>
      </c>
      <c r="E177" s="141">
        <v>81.65616009583897</v>
      </c>
    </row>
    <row r="178" spans="1:5" x14ac:dyDescent="0.35">
      <c r="A178" s="140" t="s">
        <v>376</v>
      </c>
      <c r="B178" s="140" t="s">
        <v>556</v>
      </c>
      <c r="C178" s="140" t="s">
        <v>436</v>
      </c>
      <c r="D178" s="141">
        <v>38.18</v>
      </c>
      <c r="E178" s="141">
        <v>82.318060500604972</v>
      </c>
    </row>
    <row r="179" spans="1:5" x14ac:dyDescent="0.35">
      <c r="A179" s="140" t="s">
        <v>376</v>
      </c>
      <c r="B179" s="140" t="s">
        <v>556</v>
      </c>
      <c r="C179" s="140" t="s">
        <v>436</v>
      </c>
      <c r="D179" s="141">
        <v>40.31</v>
      </c>
      <c r="E179" s="141">
        <v>82.575664145674963</v>
      </c>
    </row>
    <row r="180" spans="1:5" x14ac:dyDescent="0.35">
      <c r="A180" s="140" t="s">
        <v>351</v>
      </c>
      <c r="B180" s="140" t="s">
        <v>568</v>
      </c>
      <c r="C180" s="140" t="s">
        <v>439</v>
      </c>
      <c r="D180" s="141">
        <v>28.68</v>
      </c>
      <c r="E180" s="141">
        <v>73.639500378523948</v>
      </c>
    </row>
    <row r="181" spans="1:5" x14ac:dyDescent="0.35">
      <c r="A181" s="140" t="s">
        <v>351</v>
      </c>
      <c r="B181" s="140" t="s">
        <v>569</v>
      </c>
      <c r="C181" s="140" t="s">
        <v>439</v>
      </c>
      <c r="D181" s="141">
        <v>28.020000000000003</v>
      </c>
      <c r="E181" s="141">
        <v>73.012678172907968</v>
      </c>
    </row>
    <row r="182" spans="1:5" x14ac:dyDescent="0.35">
      <c r="A182" s="140" t="s">
        <v>313</v>
      </c>
      <c r="B182" s="140" t="s">
        <v>570</v>
      </c>
      <c r="C182" s="140" t="s">
        <v>440</v>
      </c>
      <c r="D182" s="141">
        <v>25.18</v>
      </c>
      <c r="E182" s="141">
        <v>66.309238492393973</v>
      </c>
    </row>
    <row r="183" spans="1:5" x14ac:dyDescent="0.35">
      <c r="A183" s="140" t="s">
        <v>313</v>
      </c>
      <c r="B183" s="140" t="s">
        <v>570</v>
      </c>
      <c r="C183" s="140" t="s">
        <v>441</v>
      </c>
      <c r="D183" s="141">
        <v>26.299999999999997</v>
      </c>
      <c r="E183" s="141">
        <v>67.724642152723973</v>
      </c>
    </row>
    <row r="184" spans="1:5" x14ac:dyDescent="0.35">
      <c r="A184" s="140" t="s">
        <v>313</v>
      </c>
      <c r="B184" s="140" t="s">
        <v>570</v>
      </c>
      <c r="C184" s="140" t="s">
        <v>440</v>
      </c>
      <c r="D184" s="141">
        <v>26.84</v>
      </c>
      <c r="E184" s="141">
        <v>68.866848238826989</v>
      </c>
    </row>
    <row r="185" spans="1:5" x14ac:dyDescent="0.35">
      <c r="A185" s="140" t="s">
        <v>313</v>
      </c>
      <c r="B185" s="140" t="s">
        <v>570</v>
      </c>
      <c r="C185" s="140" t="s">
        <v>441</v>
      </c>
      <c r="D185" s="141">
        <v>27.119999999999997</v>
      </c>
      <c r="E185" s="141">
        <v>70.978987872174983</v>
      </c>
    </row>
    <row r="186" spans="1:5" x14ac:dyDescent="0.35">
      <c r="A186" s="140" t="s">
        <v>313</v>
      </c>
      <c r="B186" s="140" t="s">
        <v>570</v>
      </c>
      <c r="C186" s="140" t="s">
        <v>440</v>
      </c>
      <c r="D186" s="141">
        <v>27.41</v>
      </c>
      <c r="E186" s="141">
        <v>72.721205483373978</v>
      </c>
    </row>
    <row r="187" spans="1:5" x14ac:dyDescent="0.35">
      <c r="A187" s="140" t="s">
        <v>313</v>
      </c>
      <c r="B187" s="140" t="s">
        <v>570</v>
      </c>
      <c r="C187" s="140" t="s">
        <v>440</v>
      </c>
      <c r="D187" s="141">
        <v>29.090000000000003</v>
      </c>
      <c r="E187" s="141">
        <v>74.057474188318949</v>
      </c>
    </row>
    <row r="188" spans="1:5" x14ac:dyDescent="0.35">
      <c r="A188" s="140" t="s">
        <v>313</v>
      </c>
      <c r="B188" s="140" t="s">
        <v>570</v>
      </c>
      <c r="C188" s="140" t="s">
        <v>440</v>
      </c>
      <c r="D188" s="141">
        <v>29.11</v>
      </c>
      <c r="E188" s="141">
        <v>74.109674253809942</v>
      </c>
    </row>
    <row r="189" spans="1:5" x14ac:dyDescent="0.35">
      <c r="A189" s="140" t="s">
        <v>313</v>
      </c>
      <c r="B189" s="140" t="s">
        <v>570</v>
      </c>
      <c r="C189" s="140" t="s">
        <v>440</v>
      </c>
      <c r="D189" s="141">
        <v>29.36</v>
      </c>
      <c r="E189" s="141">
        <v>74.610097624026935</v>
      </c>
    </row>
    <row r="190" spans="1:5" x14ac:dyDescent="0.35">
      <c r="A190" s="140" t="s">
        <v>313</v>
      </c>
      <c r="B190" s="140" t="s">
        <v>570</v>
      </c>
      <c r="C190" s="140" t="s">
        <v>442</v>
      </c>
      <c r="D190" s="141">
        <v>29.439999999999998</v>
      </c>
      <c r="E190" s="141">
        <v>74.687365010325934</v>
      </c>
    </row>
    <row r="191" spans="1:5" x14ac:dyDescent="0.35">
      <c r="A191" s="140" t="s">
        <v>313</v>
      </c>
      <c r="B191" s="140" t="s">
        <v>570</v>
      </c>
      <c r="C191" s="140" t="s">
        <v>440</v>
      </c>
      <c r="D191" s="141">
        <v>31.14</v>
      </c>
      <c r="E191" s="141">
        <v>78.459064146640955</v>
      </c>
    </row>
    <row r="192" spans="1:5" x14ac:dyDescent="0.35">
      <c r="A192" s="140" t="s">
        <v>313</v>
      </c>
      <c r="B192" s="140" t="s">
        <v>571</v>
      </c>
      <c r="C192" s="140" t="s">
        <v>442</v>
      </c>
      <c r="D192" s="141">
        <v>26.78</v>
      </c>
      <c r="E192" s="141">
        <v>68.253947460209986</v>
      </c>
    </row>
    <row r="193" spans="1:5" x14ac:dyDescent="0.35">
      <c r="A193" s="140" t="s">
        <v>313</v>
      </c>
      <c r="B193" s="140" t="s">
        <v>572</v>
      </c>
      <c r="C193" s="140" t="s">
        <v>443</v>
      </c>
      <c r="D193" s="141">
        <v>28.08</v>
      </c>
      <c r="E193" s="141">
        <v>73.028898015302971</v>
      </c>
    </row>
    <row r="194" spans="1:5" x14ac:dyDescent="0.35">
      <c r="A194" s="140" t="s">
        <v>313</v>
      </c>
      <c r="B194" s="140" t="s">
        <v>573</v>
      </c>
      <c r="C194" s="140" t="s">
        <v>441</v>
      </c>
      <c r="D194" s="141">
        <v>25.720000000000002</v>
      </c>
      <c r="E194" s="141">
        <v>67.030308189634951</v>
      </c>
    </row>
    <row r="195" spans="1:5" x14ac:dyDescent="0.35">
      <c r="A195" s="140" t="s">
        <v>313</v>
      </c>
      <c r="B195" s="140" t="s">
        <v>573</v>
      </c>
      <c r="C195" s="140" t="s">
        <v>440</v>
      </c>
      <c r="D195" s="141">
        <v>28.69</v>
      </c>
      <c r="E195" s="141">
        <v>73.750861533472957</v>
      </c>
    </row>
    <row r="196" spans="1:5" x14ac:dyDescent="0.35">
      <c r="A196" s="140" t="s">
        <v>313</v>
      </c>
      <c r="B196" s="140" t="s">
        <v>574</v>
      </c>
      <c r="C196" s="140" t="s">
        <v>444</v>
      </c>
      <c r="D196" s="141">
        <v>19.84</v>
      </c>
      <c r="E196" s="141">
        <v>54.95087300707992</v>
      </c>
    </row>
    <row r="197" spans="1:5" x14ac:dyDescent="0.35">
      <c r="A197" s="140" t="s">
        <v>313</v>
      </c>
      <c r="B197" s="140" t="s">
        <v>575</v>
      </c>
      <c r="C197" s="140" t="s">
        <v>441</v>
      </c>
      <c r="D197" s="141">
        <v>23.58</v>
      </c>
      <c r="E197" s="141">
        <v>60.448246254275951</v>
      </c>
    </row>
    <row r="198" spans="1:5" x14ac:dyDescent="0.35">
      <c r="A198" s="140" t="s">
        <v>313</v>
      </c>
      <c r="B198" s="140" t="s">
        <v>576</v>
      </c>
      <c r="C198" s="140" t="s">
        <v>445</v>
      </c>
      <c r="D198" s="141">
        <v>25.8</v>
      </c>
      <c r="E198" s="141">
        <v>67.15605550708095</v>
      </c>
    </row>
    <row r="199" spans="1:5" x14ac:dyDescent="0.35">
      <c r="A199" s="140" t="s">
        <v>313</v>
      </c>
      <c r="B199" s="140" t="s">
        <v>577</v>
      </c>
      <c r="C199" s="140" t="s">
        <v>446</v>
      </c>
      <c r="D199" s="141">
        <v>26.57</v>
      </c>
      <c r="E199" s="141">
        <v>67.963842787742976</v>
      </c>
    </row>
    <row r="200" spans="1:5" x14ac:dyDescent="0.35">
      <c r="A200" s="140" t="s">
        <v>313</v>
      </c>
      <c r="B200" s="140" t="s">
        <v>578</v>
      </c>
      <c r="C200" s="140" t="s">
        <v>444</v>
      </c>
      <c r="D200" s="141">
        <v>25.880000000000003</v>
      </c>
      <c r="E200" s="141">
        <v>67.228718908463946</v>
      </c>
    </row>
    <row r="201" spans="1:5" x14ac:dyDescent="0.35">
      <c r="A201" s="140" t="s">
        <v>313</v>
      </c>
      <c r="B201" s="140" t="s">
        <v>579</v>
      </c>
      <c r="C201" s="140" t="s">
        <v>441</v>
      </c>
      <c r="D201" s="141">
        <v>29.13</v>
      </c>
      <c r="E201" s="141">
        <v>74.398037567469942</v>
      </c>
    </row>
    <row r="202" spans="1:5" x14ac:dyDescent="0.35">
      <c r="A202" s="140" t="s">
        <v>313</v>
      </c>
      <c r="B202" s="140" t="s">
        <v>580</v>
      </c>
      <c r="C202" s="140" t="s">
        <v>447</v>
      </c>
      <c r="D202" s="141">
        <v>28.900000000000002</v>
      </c>
      <c r="E202" s="141">
        <v>73.969093639680949</v>
      </c>
    </row>
    <row r="203" spans="1:5" x14ac:dyDescent="0.35">
      <c r="A203" s="140" t="s">
        <v>313</v>
      </c>
      <c r="B203" s="140" t="s">
        <v>581</v>
      </c>
      <c r="C203" s="140" t="s">
        <v>448</v>
      </c>
      <c r="D203" s="141">
        <v>30.24</v>
      </c>
      <c r="E203" s="141">
        <v>77.309196561628951</v>
      </c>
    </row>
    <row r="204" spans="1:5" x14ac:dyDescent="0.35">
      <c r="A204" s="140" t="s">
        <v>313</v>
      </c>
      <c r="B204" s="140" t="s">
        <v>581</v>
      </c>
      <c r="C204" s="140" t="s">
        <v>448</v>
      </c>
      <c r="D204" s="141">
        <v>32.739999999999995</v>
      </c>
      <c r="E204" s="141">
        <v>79.164907222052946</v>
      </c>
    </row>
    <row r="205" spans="1:5" x14ac:dyDescent="0.35">
      <c r="A205" s="140" t="s">
        <v>313</v>
      </c>
      <c r="B205" s="140" t="s">
        <v>582</v>
      </c>
      <c r="C205" s="140" t="s">
        <v>441</v>
      </c>
      <c r="D205" s="141">
        <v>29.729999999999997</v>
      </c>
      <c r="E205" s="141">
        <v>75.522969668041938</v>
      </c>
    </row>
    <row r="206" spans="1:5" x14ac:dyDescent="0.35">
      <c r="A206" s="140" t="s">
        <v>313</v>
      </c>
      <c r="B206" s="140" t="s">
        <v>583</v>
      </c>
      <c r="C206" s="140" t="s">
        <v>448</v>
      </c>
      <c r="D206" s="141">
        <v>13.530000000000001</v>
      </c>
      <c r="E206" s="141">
        <v>40.533985029491973</v>
      </c>
    </row>
    <row r="207" spans="1:5" x14ac:dyDescent="0.35">
      <c r="A207" s="140" t="s">
        <v>313</v>
      </c>
      <c r="B207" s="140" t="s">
        <v>583</v>
      </c>
      <c r="C207" s="140" t="s">
        <v>448</v>
      </c>
      <c r="D207" s="141">
        <v>13.629999999999999</v>
      </c>
      <c r="E207" s="141">
        <v>40.659788537539974</v>
      </c>
    </row>
    <row r="208" spans="1:5" x14ac:dyDescent="0.35">
      <c r="A208" s="140" t="s">
        <v>313</v>
      </c>
      <c r="B208" s="140" t="s">
        <v>563</v>
      </c>
      <c r="C208" s="140" t="s">
        <v>442</v>
      </c>
      <c r="D208" s="141">
        <v>22.08</v>
      </c>
      <c r="E208" s="141">
        <v>59.428373997530933</v>
      </c>
    </row>
    <row r="209" spans="1:5" x14ac:dyDescent="0.35">
      <c r="A209" s="140" t="s">
        <v>313</v>
      </c>
      <c r="B209" s="140" t="s">
        <v>563</v>
      </c>
      <c r="C209" s="140" t="s">
        <v>442</v>
      </c>
      <c r="D209" s="141">
        <v>26.17</v>
      </c>
      <c r="E209" s="141">
        <v>67.320764746348942</v>
      </c>
    </row>
    <row r="210" spans="1:5" x14ac:dyDescent="0.35">
      <c r="A210" s="140" t="s">
        <v>313</v>
      </c>
      <c r="B210" s="140" t="s">
        <v>563</v>
      </c>
      <c r="C210" s="140" t="s">
        <v>442</v>
      </c>
      <c r="D210" s="141">
        <v>28</v>
      </c>
      <c r="E210" s="141">
        <v>72.968139687848975</v>
      </c>
    </row>
    <row r="211" spans="1:5" x14ac:dyDescent="0.35">
      <c r="A211" s="140" t="s">
        <v>313</v>
      </c>
      <c r="B211" s="140" t="s">
        <v>584</v>
      </c>
      <c r="C211" s="140" t="s">
        <v>441</v>
      </c>
      <c r="D211" s="141">
        <v>28.450000000000003</v>
      </c>
      <c r="E211" s="141">
        <v>73.361022146280945</v>
      </c>
    </row>
    <row r="212" spans="1:5" x14ac:dyDescent="0.35">
      <c r="A212" s="140" t="s">
        <v>313</v>
      </c>
      <c r="B212" s="140" t="s">
        <v>556</v>
      </c>
      <c r="C212" s="140" t="s">
        <v>449</v>
      </c>
      <c r="D212" s="141">
        <v>28.54</v>
      </c>
      <c r="E212" s="141">
        <v>73.573396259960944</v>
      </c>
    </row>
    <row r="213" spans="1:5" x14ac:dyDescent="0.35">
      <c r="A213" s="140" t="s">
        <v>313</v>
      </c>
      <c r="B213" s="140" t="s">
        <v>585</v>
      </c>
      <c r="C213" s="140" t="s">
        <v>450</v>
      </c>
      <c r="D213" s="141">
        <v>26.44</v>
      </c>
      <c r="E213" s="141">
        <v>67.930237336908974</v>
      </c>
    </row>
    <row r="214" spans="1:5" x14ac:dyDescent="0.35">
      <c r="A214" s="140" t="s">
        <v>313</v>
      </c>
      <c r="B214" s="140" t="s">
        <v>585</v>
      </c>
      <c r="C214" s="140" t="s">
        <v>442</v>
      </c>
      <c r="D214" s="141">
        <v>27.62</v>
      </c>
      <c r="E214" s="141">
        <v>72.734277921702983</v>
      </c>
    </row>
    <row r="215" spans="1:5" x14ac:dyDescent="0.35">
      <c r="A215" s="140" t="s">
        <v>313</v>
      </c>
      <c r="B215" s="140" t="s">
        <v>586</v>
      </c>
      <c r="C215" s="140" t="s">
        <v>451</v>
      </c>
      <c r="D215" s="141">
        <v>29.78</v>
      </c>
      <c r="E215" s="141">
        <v>75.648839121759934</v>
      </c>
    </row>
    <row r="216" spans="1:5" x14ac:dyDescent="0.35">
      <c r="A216" s="140" t="s">
        <v>313</v>
      </c>
      <c r="B216" s="140" t="s">
        <v>586</v>
      </c>
      <c r="C216" s="140" t="s">
        <v>451</v>
      </c>
      <c r="D216" s="141">
        <v>30.020000000000003</v>
      </c>
      <c r="E216" s="141">
        <v>75.796731180689946</v>
      </c>
    </row>
    <row r="217" spans="1:5" x14ac:dyDescent="0.35">
      <c r="A217" s="140" t="s">
        <v>313</v>
      </c>
      <c r="B217" s="140" t="s">
        <v>586</v>
      </c>
      <c r="C217" s="140" t="s">
        <v>452</v>
      </c>
      <c r="D217" s="141">
        <v>30.22</v>
      </c>
      <c r="E217" s="141">
        <v>76.464196561626949</v>
      </c>
    </row>
    <row r="218" spans="1:5" x14ac:dyDescent="0.35">
      <c r="A218" s="140" t="s">
        <v>313</v>
      </c>
      <c r="B218" s="140" t="s">
        <v>586</v>
      </c>
      <c r="C218" s="140" t="s">
        <v>451</v>
      </c>
      <c r="D218" s="141">
        <v>30.48</v>
      </c>
      <c r="E218" s="141">
        <v>77.455752473989961</v>
      </c>
    </row>
    <row r="219" spans="1:5" x14ac:dyDescent="0.35">
      <c r="A219" s="140" t="s">
        <v>329</v>
      </c>
      <c r="B219" s="140" t="s">
        <v>587</v>
      </c>
      <c r="C219" s="140" t="s">
        <v>453</v>
      </c>
      <c r="D219" s="141">
        <v>19.579999999999998</v>
      </c>
      <c r="E219" s="141">
        <v>54.555453407743926</v>
      </c>
    </row>
    <row r="220" spans="1:5" x14ac:dyDescent="0.35">
      <c r="A220" s="140" t="s">
        <v>329</v>
      </c>
      <c r="B220" s="140" t="s">
        <v>588</v>
      </c>
      <c r="C220" s="140" t="s">
        <v>454</v>
      </c>
      <c r="D220" s="141">
        <v>25.52</v>
      </c>
      <c r="E220" s="141">
        <v>66.59066859463897</v>
      </c>
    </row>
    <row r="221" spans="1:5" x14ac:dyDescent="0.35">
      <c r="A221" s="140" t="s">
        <v>329</v>
      </c>
      <c r="B221" s="140" t="s">
        <v>589</v>
      </c>
      <c r="C221" s="140" t="s">
        <v>455</v>
      </c>
      <c r="D221" s="141">
        <v>15.700000000000001</v>
      </c>
      <c r="E221" s="141">
        <v>48.134317490317947</v>
      </c>
    </row>
    <row r="222" spans="1:5" x14ac:dyDescent="0.35">
      <c r="A222" s="140" t="s">
        <v>329</v>
      </c>
      <c r="B222" s="140" t="s">
        <v>589</v>
      </c>
      <c r="C222" s="140" t="s">
        <v>455</v>
      </c>
      <c r="D222" s="141">
        <v>19.920000000000002</v>
      </c>
      <c r="E222" s="141">
        <v>55.363208274064924</v>
      </c>
    </row>
    <row r="223" spans="1:5" x14ac:dyDescent="0.35">
      <c r="A223" s="140" t="s">
        <v>329</v>
      </c>
      <c r="B223" s="140" t="s">
        <v>589</v>
      </c>
      <c r="C223" s="140" t="s">
        <v>453</v>
      </c>
      <c r="D223" s="141">
        <v>38.400000000000006</v>
      </c>
      <c r="E223" s="141">
        <v>82.354674544246961</v>
      </c>
    </row>
    <row r="224" spans="1:5" x14ac:dyDescent="0.35">
      <c r="A224" s="140" t="s">
        <v>329</v>
      </c>
      <c r="B224" s="140" t="s">
        <v>590</v>
      </c>
      <c r="C224" s="140" t="s">
        <v>453</v>
      </c>
      <c r="D224" s="141">
        <v>31.56</v>
      </c>
      <c r="E224" s="141">
        <v>78.501650926634952</v>
      </c>
    </row>
    <row r="225" spans="1:5" x14ac:dyDescent="0.35">
      <c r="A225" s="140" t="s">
        <v>329</v>
      </c>
      <c r="B225" s="140" t="s">
        <v>590</v>
      </c>
      <c r="C225" s="140" t="s">
        <v>453</v>
      </c>
      <c r="D225" s="141">
        <v>36.730000000000004</v>
      </c>
      <c r="E225" s="141">
        <v>81.606844337633973</v>
      </c>
    </row>
    <row r="226" spans="1:5" x14ac:dyDescent="0.35">
      <c r="A226" s="140" t="s">
        <v>329</v>
      </c>
      <c r="B226" s="140" t="s">
        <v>590</v>
      </c>
      <c r="C226" s="140" t="s">
        <v>453</v>
      </c>
      <c r="D226" s="141">
        <v>38.65</v>
      </c>
      <c r="E226" s="141">
        <v>82.408090913612952</v>
      </c>
    </row>
    <row r="227" spans="1:5" x14ac:dyDescent="0.35">
      <c r="A227" s="140" t="s">
        <v>329</v>
      </c>
      <c r="B227" s="140" t="s">
        <v>590</v>
      </c>
      <c r="C227" s="140" t="s">
        <v>453</v>
      </c>
      <c r="D227" s="141">
        <v>40.1</v>
      </c>
      <c r="E227" s="141">
        <v>82.564888097391957</v>
      </c>
    </row>
    <row r="228" spans="1:5" x14ac:dyDescent="0.35">
      <c r="A228" s="140" t="s">
        <v>329</v>
      </c>
      <c r="B228" s="140" t="s">
        <v>590</v>
      </c>
      <c r="C228" s="140" t="s">
        <v>453</v>
      </c>
      <c r="D228" s="141">
        <v>42.28</v>
      </c>
      <c r="E228" s="141">
        <v>82.694960935622959</v>
      </c>
    </row>
    <row r="229" spans="1:5" x14ac:dyDescent="0.35">
      <c r="A229" s="140" t="s">
        <v>329</v>
      </c>
      <c r="B229" s="140" t="s">
        <v>590</v>
      </c>
      <c r="C229" s="140" t="s">
        <v>453</v>
      </c>
      <c r="D229" s="141">
        <v>44.8</v>
      </c>
      <c r="E229" s="141">
        <v>82.722263650965971</v>
      </c>
    </row>
    <row r="230" spans="1:5" x14ac:dyDescent="0.35">
      <c r="A230" s="140" t="s">
        <v>329</v>
      </c>
      <c r="B230" s="140" t="s">
        <v>590</v>
      </c>
      <c r="C230" s="140" t="s">
        <v>453</v>
      </c>
      <c r="D230" s="141">
        <v>45.12</v>
      </c>
      <c r="E230" s="141">
        <v>82.751560034651973</v>
      </c>
    </row>
    <row r="231" spans="1:5" x14ac:dyDescent="0.35">
      <c r="A231" s="140" t="s">
        <v>591</v>
      </c>
      <c r="B231" s="140" t="s">
        <v>592</v>
      </c>
      <c r="C231" s="140" t="s">
        <v>415</v>
      </c>
      <c r="D231" s="141">
        <v>15.02</v>
      </c>
      <c r="E231" s="141">
        <v>46.107945651296959</v>
      </c>
    </row>
    <row r="232" spans="1:5" x14ac:dyDescent="0.35">
      <c r="A232" s="140" t="s">
        <v>591</v>
      </c>
      <c r="B232" s="140" t="s">
        <v>547</v>
      </c>
      <c r="C232" s="140" t="s">
        <v>415</v>
      </c>
      <c r="D232" s="141">
        <v>16.3</v>
      </c>
      <c r="E232" s="141">
        <v>50.45792907999094</v>
      </c>
    </row>
    <row r="233" spans="1:5" x14ac:dyDescent="0.35">
      <c r="A233" s="140" t="s">
        <v>591</v>
      </c>
      <c r="B233" s="140" t="s">
        <v>547</v>
      </c>
      <c r="C233" s="140" t="s">
        <v>415</v>
      </c>
      <c r="D233" s="141">
        <v>16.490000000000002</v>
      </c>
      <c r="E233" s="141">
        <v>50.63177550870094</v>
      </c>
    </row>
    <row r="234" spans="1:5" x14ac:dyDescent="0.35">
      <c r="A234" s="140" t="s">
        <v>591</v>
      </c>
      <c r="B234" s="140" t="s">
        <v>547</v>
      </c>
      <c r="C234" s="140" t="s">
        <v>415</v>
      </c>
      <c r="D234" s="141">
        <v>28.18</v>
      </c>
      <c r="E234" s="141">
        <v>73.154527166221968</v>
      </c>
    </row>
    <row r="235" spans="1:5" x14ac:dyDescent="0.35">
      <c r="A235" s="140" t="s">
        <v>591</v>
      </c>
      <c r="B235" s="140" t="s">
        <v>547</v>
      </c>
      <c r="C235" s="140" t="s">
        <v>415</v>
      </c>
      <c r="D235" s="141">
        <v>31.64</v>
      </c>
      <c r="E235" s="141">
        <v>78.546305781249941</v>
      </c>
    </row>
    <row r="236" spans="1:5" x14ac:dyDescent="0.35">
      <c r="A236" s="140" t="s">
        <v>307</v>
      </c>
      <c r="B236" s="140" t="s">
        <v>564</v>
      </c>
      <c r="C236" s="140" t="s">
        <v>456</v>
      </c>
      <c r="D236" s="141">
        <v>21.78</v>
      </c>
      <c r="E236" s="141">
        <v>58.678427415124929</v>
      </c>
    </row>
    <row r="237" spans="1:5" x14ac:dyDescent="0.35">
      <c r="A237" s="140" t="s">
        <v>307</v>
      </c>
      <c r="B237" s="140" t="s">
        <v>564</v>
      </c>
      <c r="C237" s="140" t="s">
        <v>456</v>
      </c>
      <c r="D237" s="141">
        <v>28.200000000000003</v>
      </c>
      <c r="E237" s="141">
        <v>73.170392823134961</v>
      </c>
    </row>
    <row r="238" spans="1:5" x14ac:dyDescent="0.35">
      <c r="A238" s="140" t="s">
        <v>338</v>
      </c>
      <c r="B238" s="140" t="s">
        <v>593</v>
      </c>
      <c r="C238" s="140" t="s">
        <v>457</v>
      </c>
      <c r="D238" s="141">
        <v>11.14</v>
      </c>
      <c r="E238" s="141">
        <v>33.104563429492011</v>
      </c>
    </row>
    <row r="239" spans="1:5" x14ac:dyDescent="0.35">
      <c r="A239" s="140" t="s">
        <v>296</v>
      </c>
      <c r="B239" s="140" t="s">
        <v>594</v>
      </c>
      <c r="C239" s="140" t="s">
        <v>458</v>
      </c>
      <c r="D239" s="141">
        <v>15.68</v>
      </c>
      <c r="E239" s="141">
        <v>48.12163136061195</v>
      </c>
    </row>
    <row r="240" spans="1:5" x14ac:dyDescent="0.35">
      <c r="A240" s="140" t="s">
        <v>296</v>
      </c>
      <c r="B240" s="140" t="s">
        <v>594</v>
      </c>
      <c r="C240" s="140" t="s">
        <v>458</v>
      </c>
      <c r="D240" s="141">
        <v>34.049999999999997</v>
      </c>
      <c r="E240" s="141">
        <v>79.94504673602296</v>
      </c>
    </row>
    <row r="241" spans="1:5" x14ac:dyDescent="0.35">
      <c r="A241" s="140" t="s">
        <v>342</v>
      </c>
      <c r="B241" s="140" t="s">
        <v>595</v>
      </c>
      <c r="C241" s="140" t="s">
        <v>459</v>
      </c>
      <c r="D241" s="141">
        <v>5.1899999999999995</v>
      </c>
      <c r="E241" s="141">
        <v>15.206296220099002</v>
      </c>
    </row>
    <row r="242" spans="1:5" x14ac:dyDescent="0.35">
      <c r="A242" s="140" t="s">
        <v>342</v>
      </c>
      <c r="B242" s="140" t="s">
        <v>595</v>
      </c>
      <c r="C242" s="140" t="s">
        <v>459</v>
      </c>
      <c r="D242" s="141">
        <v>8.52</v>
      </c>
      <c r="E242" s="141">
        <v>27.510437144560992</v>
      </c>
    </row>
    <row r="243" spans="1:5" x14ac:dyDescent="0.35">
      <c r="A243" s="140" t="s">
        <v>342</v>
      </c>
      <c r="B243" s="140" t="s">
        <v>595</v>
      </c>
      <c r="C243" s="140" t="s">
        <v>459</v>
      </c>
      <c r="D243" s="141">
        <v>8.5299999999999994</v>
      </c>
      <c r="E243" s="141">
        <v>27.528466005612991</v>
      </c>
    </row>
    <row r="244" spans="1:5" x14ac:dyDescent="0.35">
      <c r="A244" s="140" t="s">
        <v>342</v>
      </c>
      <c r="B244" s="140" t="s">
        <v>595</v>
      </c>
      <c r="C244" s="140" t="s">
        <v>459</v>
      </c>
      <c r="D244" s="141">
        <v>10.039999999999999</v>
      </c>
      <c r="E244" s="141">
        <v>30.058292938367998</v>
      </c>
    </row>
    <row r="245" spans="1:5" x14ac:dyDescent="0.35">
      <c r="A245" s="140" t="s">
        <v>342</v>
      </c>
      <c r="B245" s="140" t="s">
        <v>595</v>
      </c>
      <c r="C245" s="140" t="s">
        <v>459</v>
      </c>
      <c r="D245" s="141">
        <v>10.64</v>
      </c>
      <c r="E245" s="141">
        <v>31.082497507311999</v>
      </c>
    </row>
    <row r="246" spans="1:5" x14ac:dyDescent="0.35">
      <c r="A246" s="140" t="s">
        <v>342</v>
      </c>
      <c r="B246" s="140" t="s">
        <v>595</v>
      </c>
      <c r="C246" s="140" t="s">
        <v>459</v>
      </c>
      <c r="D246" s="141">
        <v>14</v>
      </c>
      <c r="E246" s="141">
        <v>41.557037377098979</v>
      </c>
    </row>
    <row r="247" spans="1:5" x14ac:dyDescent="0.35">
      <c r="A247" s="140" t="s">
        <v>342</v>
      </c>
      <c r="B247" s="140" t="s">
        <v>595</v>
      </c>
      <c r="C247" s="140" t="s">
        <v>459</v>
      </c>
      <c r="D247" s="141">
        <v>18.82</v>
      </c>
      <c r="E247" s="141">
        <v>53.401757865222933</v>
      </c>
    </row>
    <row r="248" spans="1:5" x14ac:dyDescent="0.35">
      <c r="A248" s="140" t="s">
        <v>342</v>
      </c>
      <c r="B248" s="140" t="s">
        <v>596</v>
      </c>
      <c r="C248" s="140" t="s">
        <v>459</v>
      </c>
      <c r="D248" s="141">
        <v>13.82</v>
      </c>
      <c r="E248" s="141">
        <v>40.894991339790984</v>
      </c>
    </row>
    <row r="249" spans="1:5" x14ac:dyDescent="0.35">
      <c r="A249" s="140" t="s">
        <v>342</v>
      </c>
      <c r="B249" s="140" t="s">
        <v>597</v>
      </c>
      <c r="C249" s="140" t="s">
        <v>459</v>
      </c>
      <c r="D249" s="141">
        <v>11.780000000000001</v>
      </c>
      <c r="E249" s="141">
        <v>34.708337638342002</v>
      </c>
    </row>
    <row r="250" spans="1:5" x14ac:dyDescent="0.35">
      <c r="A250" s="140" t="s">
        <v>342</v>
      </c>
      <c r="B250" s="140" t="s">
        <v>597</v>
      </c>
      <c r="C250" s="140" t="s">
        <v>459</v>
      </c>
      <c r="D250" s="141">
        <v>13.620000000000001</v>
      </c>
      <c r="E250" s="141">
        <v>40.615130698711972</v>
      </c>
    </row>
    <row r="251" spans="1:5" x14ac:dyDescent="0.35">
      <c r="A251" s="140" t="s">
        <v>353</v>
      </c>
      <c r="B251" s="140" t="s">
        <v>598</v>
      </c>
      <c r="C251" s="140" t="s">
        <v>460</v>
      </c>
      <c r="D251" s="141">
        <v>7.99</v>
      </c>
      <c r="E251" s="141">
        <v>26.074831889925989</v>
      </c>
    </row>
    <row r="252" spans="1:5" x14ac:dyDescent="0.35">
      <c r="A252" s="140" t="s">
        <v>353</v>
      </c>
      <c r="B252" s="140" t="s">
        <v>598</v>
      </c>
      <c r="C252" s="140" t="s">
        <v>460</v>
      </c>
      <c r="D252" s="141">
        <v>16.869999999999997</v>
      </c>
      <c r="E252" s="141">
        <v>51.114781462210942</v>
      </c>
    </row>
    <row r="253" spans="1:5" x14ac:dyDescent="0.35">
      <c r="A253" s="140" t="s">
        <v>353</v>
      </c>
      <c r="B253" s="140" t="s">
        <v>599</v>
      </c>
      <c r="C253" s="140" t="s">
        <v>461</v>
      </c>
      <c r="D253" s="141">
        <v>11.85</v>
      </c>
      <c r="E253" s="141">
        <v>34.735633330308005</v>
      </c>
    </row>
    <row r="254" spans="1:5" x14ac:dyDescent="0.35">
      <c r="A254" s="140" t="s">
        <v>310</v>
      </c>
      <c r="B254" s="140" t="s">
        <v>564</v>
      </c>
      <c r="C254" s="140" t="s">
        <v>462</v>
      </c>
      <c r="D254" s="141">
        <v>16.899999999999999</v>
      </c>
      <c r="E254" s="141">
        <v>51.128483919129941</v>
      </c>
    </row>
    <row r="255" spans="1:5" x14ac:dyDescent="0.35">
      <c r="A255" s="140" t="s">
        <v>310</v>
      </c>
      <c r="B255" s="140" t="s">
        <v>564</v>
      </c>
      <c r="C255" s="140" t="s">
        <v>463</v>
      </c>
      <c r="D255" s="141">
        <v>19.760000000000002</v>
      </c>
      <c r="E255" s="141">
        <v>54.58497644547392</v>
      </c>
    </row>
    <row r="256" spans="1:5" x14ac:dyDescent="0.35">
      <c r="A256" s="140" t="s">
        <v>366</v>
      </c>
      <c r="B256" s="140" t="s">
        <v>547</v>
      </c>
      <c r="C256" s="140" t="s">
        <v>464</v>
      </c>
      <c r="D256" s="141">
        <v>38.5</v>
      </c>
      <c r="E256" s="141">
        <v>82.370241779394959</v>
      </c>
    </row>
    <row r="257" spans="1:5" x14ac:dyDescent="0.35">
      <c r="A257" s="140" t="s">
        <v>366</v>
      </c>
      <c r="B257" s="140" t="s">
        <v>556</v>
      </c>
      <c r="D257" s="141">
        <v>18.829999999999998</v>
      </c>
      <c r="E257" s="141">
        <v>53.416238021628935</v>
      </c>
    </row>
    <row r="258" spans="1:5" x14ac:dyDescent="0.35">
      <c r="A258" s="140" t="s">
        <v>321</v>
      </c>
      <c r="B258" s="140" t="s">
        <v>600</v>
      </c>
      <c r="C258" s="140" t="s">
        <v>465</v>
      </c>
      <c r="D258" s="141">
        <v>26.349999999999998</v>
      </c>
      <c r="E258" s="141">
        <v>67.79134260746298</v>
      </c>
    </row>
    <row r="259" spans="1:5" x14ac:dyDescent="0.35">
      <c r="A259" s="140" t="s">
        <v>302</v>
      </c>
      <c r="B259" s="140" t="s">
        <v>564</v>
      </c>
      <c r="C259" s="140" t="s">
        <v>466</v>
      </c>
      <c r="D259" s="141">
        <v>21.799999999999997</v>
      </c>
      <c r="E259" s="141">
        <v>58.716853103262928</v>
      </c>
    </row>
    <row r="260" spans="1:5" x14ac:dyDescent="0.35">
      <c r="A260" s="140" t="s">
        <v>302</v>
      </c>
      <c r="B260" s="140" t="s">
        <v>564</v>
      </c>
      <c r="C260" s="140" t="s">
        <v>466</v>
      </c>
      <c r="D260" s="141">
        <v>23.41</v>
      </c>
      <c r="E260" s="141">
        <v>60.328734208706948</v>
      </c>
    </row>
    <row r="261" spans="1:5" x14ac:dyDescent="0.35">
      <c r="A261" s="140" t="s">
        <v>302</v>
      </c>
      <c r="B261" s="140" t="s">
        <v>564</v>
      </c>
      <c r="C261" s="140" t="s">
        <v>466</v>
      </c>
      <c r="D261" s="141">
        <v>34.82</v>
      </c>
      <c r="E261" s="141">
        <v>80.075839514666967</v>
      </c>
    </row>
    <row r="262" spans="1:5" x14ac:dyDescent="0.35">
      <c r="A262" s="140" t="s">
        <v>601</v>
      </c>
      <c r="B262" s="140" t="s">
        <v>602</v>
      </c>
      <c r="C262" s="140" t="s">
        <v>467</v>
      </c>
      <c r="D262" s="141">
        <v>18.850000000000001</v>
      </c>
      <c r="E262" s="141">
        <v>53.678256285274934</v>
      </c>
    </row>
    <row r="263" spans="1:5" x14ac:dyDescent="0.35">
      <c r="A263" s="140" t="s">
        <v>601</v>
      </c>
      <c r="B263" s="140" t="s">
        <v>602</v>
      </c>
      <c r="C263" s="140" t="s">
        <v>467</v>
      </c>
      <c r="D263" s="141">
        <v>18.98</v>
      </c>
      <c r="E263" s="141">
        <v>53.960240372028927</v>
      </c>
    </row>
    <row r="264" spans="1:5" x14ac:dyDescent="0.35">
      <c r="A264" s="140" t="s">
        <v>601</v>
      </c>
      <c r="B264" s="140" t="s">
        <v>602</v>
      </c>
      <c r="C264" s="140" t="s">
        <v>467</v>
      </c>
      <c r="D264" s="141">
        <v>19.91</v>
      </c>
      <c r="E264" s="141">
        <v>55.284388565803923</v>
      </c>
    </row>
    <row r="265" spans="1:5" x14ac:dyDescent="0.35">
      <c r="A265" s="140" t="s">
        <v>601</v>
      </c>
      <c r="B265" s="140" t="s">
        <v>602</v>
      </c>
      <c r="C265" s="140" t="s">
        <v>467</v>
      </c>
      <c r="D265" s="141">
        <v>21.63</v>
      </c>
      <c r="E265" s="141">
        <v>58.470159477173929</v>
      </c>
    </row>
    <row r="266" spans="1:5" x14ac:dyDescent="0.35">
      <c r="A266" s="140" t="s">
        <v>601</v>
      </c>
      <c r="B266" s="140" t="s">
        <v>602</v>
      </c>
      <c r="C266" s="140" t="s">
        <v>467</v>
      </c>
      <c r="D266" s="141">
        <v>26.68</v>
      </c>
      <c r="E266" s="141">
        <v>68.215714209858987</v>
      </c>
    </row>
    <row r="267" spans="1:5" x14ac:dyDescent="0.35">
      <c r="A267" s="140" t="s">
        <v>332</v>
      </c>
      <c r="B267" s="140" t="s">
        <v>603</v>
      </c>
      <c r="C267" s="140" t="s">
        <v>468</v>
      </c>
      <c r="D267" s="141">
        <v>12.5</v>
      </c>
      <c r="E267" s="141">
        <v>36.493375575357994</v>
      </c>
    </row>
    <row r="268" spans="1:5" x14ac:dyDescent="0.35">
      <c r="A268" s="140" t="s">
        <v>332</v>
      </c>
      <c r="B268" s="140" t="s">
        <v>604</v>
      </c>
      <c r="C268" s="140" t="s">
        <v>469</v>
      </c>
      <c r="D268" s="141">
        <v>16.52</v>
      </c>
      <c r="E268" s="141">
        <v>50.760460226584939</v>
      </c>
    </row>
    <row r="269" spans="1:5" x14ac:dyDescent="0.35">
      <c r="A269" s="140" t="s">
        <v>332</v>
      </c>
      <c r="B269" s="140" t="s">
        <v>604</v>
      </c>
      <c r="C269" s="140" t="s">
        <v>469</v>
      </c>
      <c r="D269" s="141">
        <v>19.420000000000002</v>
      </c>
      <c r="E269" s="141">
        <v>54.410895133349925</v>
      </c>
    </row>
    <row r="270" spans="1:5" x14ac:dyDescent="0.35">
      <c r="A270" s="140" t="s">
        <v>332</v>
      </c>
      <c r="B270" s="140" t="s">
        <v>604</v>
      </c>
      <c r="C270" s="140" t="s">
        <v>469</v>
      </c>
      <c r="D270" s="141">
        <v>22.47</v>
      </c>
      <c r="E270" s="141">
        <v>59.723514197996934</v>
      </c>
    </row>
    <row r="271" spans="1:5" x14ac:dyDescent="0.35">
      <c r="A271" s="140" t="s">
        <v>332</v>
      </c>
      <c r="B271" s="140" t="s">
        <v>605</v>
      </c>
      <c r="C271" s="140" t="s">
        <v>470</v>
      </c>
      <c r="D271" s="141">
        <v>11.239999999999998</v>
      </c>
      <c r="E271" s="141">
        <v>33.28620653042001</v>
      </c>
    </row>
    <row r="272" spans="1:5" x14ac:dyDescent="0.35">
      <c r="A272" s="140" t="s">
        <v>332</v>
      </c>
      <c r="B272" s="140" t="s">
        <v>605</v>
      </c>
      <c r="C272" s="140" t="s">
        <v>470</v>
      </c>
      <c r="D272" s="141">
        <v>11.89</v>
      </c>
      <c r="E272" s="141">
        <v>34.777847784877999</v>
      </c>
    </row>
    <row r="273" spans="1:5" x14ac:dyDescent="0.35">
      <c r="A273" s="140" t="s">
        <v>332</v>
      </c>
      <c r="B273" s="140" t="s">
        <v>605</v>
      </c>
      <c r="C273" s="140" t="s">
        <v>470</v>
      </c>
      <c r="D273" s="141">
        <v>12.239999999999998</v>
      </c>
      <c r="E273" s="141">
        <v>36.121665932611997</v>
      </c>
    </row>
    <row r="274" spans="1:5" x14ac:dyDescent="0.35">
      <c r="A274" s="140" t="s">
        <v>332</v>
      </c>
      <c r="B274" s="140" t="s">
        <v>606</v>
      </c>
      <c r="C274" s="140" t="s">
        <v>468</v>
      </c>
      <c r="D274" s="141">
        <v>25.78</v>
      </c>
      <c r="E274" s="141">
        <v>67.092392766965958</v>
      </c>
    </row>
    <row r="275" spans="1:5" x14ac:dyDescent="0.35">
      <c r="A275" s="140" t="s">
        <v>332</v>
      </c>
      <c r="B275" s="140" t="s">
        <v>607</v>
      </c>
      <c r="C275" s="140" t="s">
        <v>471</v>
      </c>
      <c r="D275" s="141">
        <v>11.17</v>
      </c>
      <c r="E275" s="141">
        <v>33.154766537448012</v>
      </c>
    </row>
    <row r="276" spans="1:5" x14ac:dyDescent="0.35">
      <c r="A276" s="140" t="s">
        <v>332</v>
      </c>
      <c r="B276" s="140" t="s">
        <v>608</v>
      </c>
      <c r="C276" s="140" t="s">
        <v>472</v>
      </c>
      <c r="D276" s="141">
        <v>15.99</v>
      </c>
      <c r="E276" s="141">
        <v>48.384283582643945</v>
      </c>
    </row>
    <row r="277" spans="1:5" x14ac:dyDescent="0.35">
      <c r="A277" s="140" t="s">
        <v>332</v>
      </c>
      <c r="B277" s="140" t="s">
        <v>609</v>
      </c>
      <c r="C277" s="140" t="s">
        <v>473</v>
      </c>
      <c r="D277" s="141">
        <v>7.5</v>
      </c>
      <c r="E277" s="141">
        <v>23.875047852178991</v>
      </c>
    </row>
    <row r="278" spans="1:5" x14ac:dyDescent="0.35">
      <c r="A278" s="140" t="s">
        <v>332</v>
      </c>
      <c r="B278" s="140" t="s">
        <v>610</v>
      </c>
      <c r="C278" s="140" t="s">
        <v>474</v>
      </c>
      <c r="D278" s="141">
        <v>15.200000000000001</v>
      </c>
      <c r="E278" s="141">
        <v>46.494752807105954</v>
      </c>
    </row>
    <row r="279" spans="1:5" x14ac:dyDescent="0.35">
      <c r="A279" s="140" t="s">
        <v>372</v>
      </c>
      <c r="B279" s="140" t="s">
        <v>611</v>
      </c>
      <c r="C279" s="140" t="s">
        <v>475</v>
      </c>
      <c r="D279" s="141">
        <v>20.190000000000001</v>
      </c>
      <c r="E279" s="141">
        <v>55.909704898967931</v>
      </c>
    </row>
    <row r="280" spans="1:5" x14ac:dyDescent="0.35">
      <c r="A280" s="140" t="s">
        <v>372</v>
      </c>
      <c r="B280" s="140" t="s">
        <v>612</v>
      </c>
      <c r="C280" s="140" t="s">
        <v>476</v>
      </c>
      <c r="D280" s="141">
        <v>12.15</v>
      </c>
      <c r="E280" s="141">
        <v>34.958889557177997</v>
      </c>
    </row>
    <row r="281" spans="1:5" x14ac:dyDescent="0.35">
      <c r="A281" s="140" t="s">
        <v>372</v>
      </c>
      <c r="B281" s="140" t="s">
        <v>613</v>
      </c>
      <c r="C281" s="140" t="s">
        <v>477</v>
      </c>
      <c r="D281" s="141">
        <v>32.22</v>
      </c>
      <c r="E281" s="141">
        <v>78.843321669576952</v>
      </c>
    </row>
    <row r="282" spans="1:5" x14ac:dyDescent="0.35">
      <c r="A282" s="140" t="s">
        <v>372</v>
      </c>
      <c r="B282" s="140" t="s">
        <v>614</v>
      </c>
      <c r="C282" s="140" t="s">
        <v>478</v>
      </c>
      <c r="D282" s="141">
        <v>7.5</v>
      </c>
      <c r="E282" s="141">
        <v>23.919217804473991</v>
      </c>
    </row>
    <row r="283" spans="1:5" x14ac:dyDescent="0.35">
      <c r="A283" s="140" t="s">
        <v>375</v>
      </c>
      <c r="B283" s="140" t="s">
        <v>615</v>
      </c>
      <c r="C283" s="140" t="s">
        <v>479</v>
      </c>
      <c r="D283" s="141">
        <v>8.14</v>
      </c>
      <c r="E283" s="141">
        <v>26.65811803446999</v>
      </c>
    </row>
    <row r="284" spans="1:5" x14ac:dyDescent="0.35">
      <c r="A284" s="140" t="s">
        <v>375</v>
      </c>
      <c r="B284" s="140" t="s">
        <v>615</v>
      </c>
      <c r="C284" s="140" t="s">
        <v>479</v>
      </c>
      <c r="D284" s="141">
        <v>8.56</v>
      </c>
      <c r="E284" s="141">
        <v>27.570420369760992</v>
      </c>
    </row>
    <row r="285" spans="1:5" x14ac:dyDescent="0.35">
      <c r="A285" s="140" t="s">
        <v>375</v>
      </c>
      <c r="B285" s="140" t="s">
        <v>616</v>
      </c>
      <c r="C285" s="140" t="s">
        <v>479</v>
      </c>
      <c r="D285" s="141">
        <v>7.01</v>
      </c>
      <c r="E285" s="141">
        <v>22.48699361557599</v>
      </c>
    </row>
    <row r="286" spans="1:5" x14ac:dyDescent="0.35">
      <c r="A286" s="140" t="s">
        <v>375</v>
      </c>
      <c r="B286" s="140" t="s">
        <v>616</v>
      </c>
      <c r="C286" s="140" t="s">
        <v>479</v>
      </c>
      <c r="D286" s="141">
        <v>8.1300000000000008</v>
      </c>
      <c r="E286" s="141">
        <v>26.598915959182989</v>
      </c>
    </row>
    <row r="287" spans="1:5" x14ac:dyDescent="0.35">
      <c r="A287" s="140" t="s">
        <v>375</v>
      </c>
      <c r="B287" s="140" t="s">
        <v>616</v>
      </c>
      <c r="C287" s="140" t="s">
        <v>479</v>
      </c>
      <c r="D287" s="141">
        <v>10.48</v>
      </c>
      <c r="E287" s="141">
        <v>30.482807683478999</v>
      </c>
    </row>
    <row r="288" spans="1:5" x14ac:dyDescent="0.35">
      <c r="A288" s="140" t="s">
        <v>375</v>
      </c>
      <c r="B288" s="140" t="s">
        <v>617</v>
      </c>
      <c r="C288" s="140" t="s">
        <v>479</v>
      </c>
      <c r="D288" s="141">
        <v>4.08</v>
      </c>
      <c r="E288" s="141">
        <v>8.2560149890369985</v>
      </c>
    </row>
    <row r="289" spans="1:5" x14ac:dyDescent="0.35">
      <c r="A289" s="140" t="s">
        <v>375</v>
      </c>
      <c r="B289" s="140" t="s">
        <v>617</v>
      </c>
      <c r="C289" s="140" t="s">
        <v>479</v>
      </c>
      <c r="D289" s="141">
        <v>4.75</v>
      </c>
      <c r="E289" s="141">
        <v>11.417693428137001</v>
      </c>
    </row>
    <row r="290" spans="1:5" x14ac:dyDescent="0.35">
      <c r="A290" s="140" t="s">
        <v>375</v>
      </c>
      <c r="B290" s="140" t="s">
        <v>617</v>
      </c>
      <c r="C290" s="140" t="s">
        <v>479</v>
      </c>
      <c r="D290" s="141">
        <v>5.1099999999999994</v>
      </c>
      <c r="E290" s="141">
        <v>14.957745105383001</v>
      </c>
    </row>
    <row r="291" spans="1:5" x14ac:dyDescent="0.35">
      <c r="A291" s="140" t="s">
        <v>375</v>
      </c>
      <c r="B291" s="140" t="s">
        <v>617</v>
      </c>
      <c r="C291" s="140" t="s">
        <v>479</v>
      </c>
      <c r="D291" s="141">
        <v>5.2</v>
      </c>
      <c r="E291" s="141">
        <v>15.259340967198002</v>
      </c>
    </row>
    <row r="292" spans="1:5" x14ac:dyDescent="0.35">
      <c r="A292" s="140" t="s">
        <v>375</v>
      </c>
      <c r="B292" s="140" t="s">
        <v>617</v>
      </c>
      <c r="C292" s="140" t="s">
        <v>479</v>
      </c>
      <c r="D292" s="141">
        <v>5.6400000000000006</v>
      </c>
      <c r="E292" s="141">
        <v>18.361444630803</v>
      </c>
    </row>
    <row r="293" spans="1:5" x14ac:dyDescent="0.35">
      <c r="A293" s="140" t="s">
        <v>375</v>
      </c>
      <c r="B293" s="140" t="s">
        <v>617</v>
      </c>
      <c r="C293" s="140" t="s">
        <v>479</v>
      </c>
      <c r="D293" s="141">
        <v>6.08</v>
      </c>
      <c r="E293" s="141">
        <v>21.620836643571995</v>
      </c>
    </row>
    <row r="294" spans="1:5" x14ac:dyDescent="0.35">
      <c r="A294" s="140" t="s">
        <v>375</v>
      </c>
      <c r="B294" s="140" t="s">
        <v>617</v>
      </c>
      <c r="C294" s="140" t="s">
        <v>479</v>
      </c>
      <c r="D294" s="141">
        <v>6.59</v>
      </c>
      <c r="E294" s="141">
        <v>22.139777701663991</v>
      </c>
    </row>
    <row r="295" spans="1:5" x14ac:dyDescent="0.35">
      <c r="A295" s="140" t="s">
        <v>375</v>
      </c>
      <c r="B295" s="140" t="s">
        <v>617</v>
      </c>
      <c r="C295" s="140" t="s">
        <v>479</v>
      </c>
      <c r="D295" s="141">
        <v>6.9300000000000006</v>
      </c>
      <c r="E295" s="141">
        <v>22.467993615575992</v>
      </c>
    </row>
    <row r="296" spans="1:5" x14ac:dyDescent="0.35">
      <c r="A296" s="140" t="s">
        <v>375</v>
      </c>
      <c r="B296" s="140" t="s">
        <v>617</v>
      </c>
      <c r="C296" s="140" t="s">
        <v>479</v>
      </c>
      <c r="D296" s="141">
        <v>7.1999999999999993</v>
      </c>
      <c r="E296" s="141">
        <v>23.022360679796989</v>
      </c>
    </row>
    <row r="297" spans="1:5" x14ac:dyDescent="0.35">
      <c r="A297" s="140" t="s">
        <v>375</v>
      </c>
      <c r="B297" s="140" t="s">
        <v>617</v>
      </c>
      <c r="C297" s="140" t="s">
        <v>479</v>
      </c>
      <c r="D297" s="141">
        <v>7.21</v>
      </c>
      <c r="E297" s="141">
        <v>23.049242640359989</v>
      </c>
    </row>
    <row r="298" spans="1:5" x14ac:dyDescent="0.35">
      <c r="A298" s="140" t="s">
        <v>375</v>
      </c>
      <c r="B298" s="140" t="s">
        <v>617</v>
      </c>
      <c r="C298" s="140" t="s">
        <v>479</v>
      </c>
      <c r="D298" s="141">
        <v>7.3100000000000005</v>
      </c>
      <c r="E298" s="141">
        <v>23.363026405216988</v>
      </c>
    </row>
    <row r="299" spans="1:5" x14ac:dyDescent="0.35">
      <c r="A299" s="140" t="s">
        <v>375</v>
      </c>
      <c r="B299" s="140" t="s">
        <v>617</v>
      </c>
      <c r="C299" s="140" t="s">
        <v>479</v>
      </c>
      <c r="D299" s="141">
        <v>7.4499999999999993</v>
      </c>
      <c r="E299" s="141">
        <v>23.760374752887991</v>
      </c>
    </row>
    <row r="300" spans="1:5" x14ac:dyDescent="0.35">
      <c r="A300" s="140" t="s">
        <v>375</v>
      </c>
      <c r="B300" s="140" t="s">
        <v>617</v>
      </c>
      <c r="C300" s="140" t="s">
        <v>479</v>
      </c>
      <c r="D300" s="141">
        <v>7.72</v>
      </c>
      <c r="E300" s="141">
        <v>24.545398439636994</v>
      </c>
    </row>
    <row r="301" spans="1:5" x14ac:dyDescent="0.35">
      <c r="A301" s="140" t="s">
        <v>375</v>
      </c>
      <c r="B301" s="140" t="s">
        <v>617</v>
      </c>
      <c r="C301" s="140" t="s">
        <v>479</v>
      </c>
      <c r="D301" s="141">
        <v>8.1</v>
      </c>
      <c r="E301" s="141">
        <v>26.501452918531989</v>
      </c>
    </row>
    <row r="302" spans="1:5" x14ac:dyDescent="0.35">
      <c r="A302" s="140" t="s">
        <v>375</v>
      </c>
      <c r="B302" s="140" t="s">
        <v>617</v>
      </c>
      <c r="C302" s="140" t="s">
        <v>479</v>
      </c>
      <c r="D302" s="141">
        <v>8.33</v>
      </c>
      <c r="E302" s="141">
        <v>27.002454548386989</v>
      </c>
    </row>
    <row r="303" spans="1:5" x14ac:dyDescent="0.35">
      <c r="A303" s="140" t="s">
        <v>375</v>
      </c>
      <c r="B303" s="140" t="s">
        <v>617</v>
      </c>
      <c r="C303" s="140" t="s">
        <v>479</v>
      </c>
      <c r="D303" s="141">
        <v>9.0500000000000007</v>
      </c>
      <c r="E303" s="141">
        <v>28.271962866734992</v>
      </c>
    </row>
    <row r="304" spans="1:5" x14ac:dyDescent="0.35">
      <c r="A304" s="140" t="s">
        <v>375</v>
      </c>
      <c r="B304" s="140" t="s">
        <v>617</v>
      </c>
      <c r="C304" s="140" t="s">
        <v>479</v>
      </c>
      <c r="D304" s="141">
        <v>9.42</v>
      </c>
      <c r="E304" s="141">
        <v>28.791828686654991</v>
      </c>
    </row>
    <row r="305" spans="1:5" x14ac:dyDescent="0.35">
      <c r="A305" s="140" t="s">
        <v>375</v>
      </c>
      <c r="B305" s="140" t="s">
        <v>617</v>
      </c>
      <c r="C305" s="140" t="s">
        <v>479</v>
      </c>
      <c r="D305" s="141">
        <v>9.629999999999999</v>
      </c>
      <c r="E305" s="141">
        <v>29.120370495926991</v>
      </c>
    </row>
    <row r="306" spans="1:5" x14ac:dyDescent="0.35">
      <c r="A306" s="140" t="s">
        <v>375</v>
      </c>
      <c r="B306" s="140" t="s">
        <v>617</v>
      </c>
      <c r="C306" s="140" t="s">
        <v>479</v>
      </c>
      <c r="D306" s="141">
        <v>10.629999999999999</v>
      </c>
      <c r="E306" s="141">
        <v>31.071399908394998</v>
      </c>
    </row>
    <row r="307" spans="1:5" x14ac:dyDescent="0.35">
      <c r="A307" s="140" t="s">
        <v>375</v>
      </c>
      <c r="B307" s="140" t="s">
        <v>618</v>
      </c>
      <c r="C307" s="140" t="s">
        <v>479</v>
      </c>
      <c r="D307" s="141">
        <v>3.81</v>
      </c>
      <c r="E307" s="141">
        <v>2.5783304618989997</v>
      </c>
    </row>
    <row r="308" spans="1:5" x14ac:dyDescent="0.35">
      <c r="A308" s="140" t="s">
        <v>375</v>
      </c>
      <c r="B308" s="140" t="s">
        <v>618</v>
      </c>
      <c r="C308" s="140" t="s">
        <v>479</v>
      </c>
      <c r="D308" s="141">
        <v>3.84</v>
      </c>
      <c r="E308" s="141">
        <v>2.9941256859699994</v>
      </c>
    </row>
    <row r="309" spans="1:5" x14ac:dyDescent="0.35">
      <c r="A309" s="140" t="s">
        <v>375</v>
      </c>
      <c r="B309" s="140" t="s">
        <v>619</v>
      </c>
      <c r="C309" s="140" t="s">
        <v>480</v>
      </c>
      <c r="D309" s="141">
        <v>9.2799999999999994</v>
      </c>
      <c r="E309" s="141">
        <v>28.527910703544993</v>
      </c>
    </row>
    <row r="310" spans="1:5" x14ac:dyDescent="0.35">
      <c r="A310" s="140" t="s">
        <v>375</v>
      </c>
      <c r="B310" s="140" t="s">
        <v>619</v>
      </c>
      <c r="C310" s="140" t="s">
        <v>480</v>
      </c>
      <c r="D310" s="141">
        <v>11.209999999999999</v>
      </c>
      <c r="E310" s="141">
        <v>33.274415881957012</v>
      </c>
    </row>
    <row r="311" spans="1:5" x14ac:dyDescent="0.35">
      <c r="A311" s="140" t="s">
        <v>375</v>
      </c>
      <c r="B311" s="140" t="s">
        <v>619</v>
      </c>
      <c r="C311" s="140" t="s">
        <v>480</v>
      </c>
      <c r="D311" s="141">
        <v>11.46</v>
      </c>
      <c r="E311" s="141">
        <v>34.408586228191005</v>
      </c>
    </row>
    <row r="312" spans="1:5" x14ac:dyDescent="0.35">
      <c r="A312" s="140" t="s">
        <v>375</v>
      </c>
      <c r="B312" s="140" t="s">
        <v>619</v>
      </c>
      <c r="C312" s="140" t="s">
        <v>480</v>
      </c>
      <c r="D312" s="141">
        <v>11.58</v>
      </c>
      <c r="E312" s="141">
        <v>34.546702507850007</v>
      </c>
    </row>
    <row r="313" spans="1:5" x14ac:dyDescent="0.35">
      <c r="A313" s="140" t="s">
        <v>375</v>
      </c>
      <c r="B313" s="140" t="s">
        <v>619</v>
      </c>
      <c r="C313" s="140" t="s">
        <v>480</v>
      </c>
      <c r="D313" s="141">
        <v>11.88</v>
      </c>
      <c r="E313" s="141">
        <v>34.765706532471</v>
      </c>
    </row>
    <row r="314" spans="1:5" x14ac:dyDescent="0.35">
      <c r="A314" s="140" t="s">
        <v>375</v>
      </c>
      <c r="B314" s="140" t="s">
        <v>619</v>
      </c>
      <c r="C314" s="140" t="s">
        <v>480</v>
      </c>
      <c r="D314" s="141">
        <v>42</v>
      </c>
      <c r="E314" s="141">
        <v>82.675710734605957</v>
      </c>
    </row>
    <row r="315" spans="1:5" x14ac:dyDescent="0.35">
      <c r="A315" s="140" t="s">
        <v>367</v>
      </c>
      <c r="B315" s="140" t="s">
        <v>620</v>
      </c>
      <c r="C315" s="140" t="s">
        <v>481</v>
      </c>
      <c r="D315" s="141">
        <v>4.71</v>
      </c>
      <c r="E315" s="141">
        <v>11.233252328318001</v>
      </c>
    </row>
    <row r="316" spans="1:5" x14ac:dyDescent="0.35">
      <c r="A316" s="140" t="s">
        <v>367</v>
      </c>
      <c r="B316" s="140" t="s">
        <v>621</v>
      </c>
      <c r="C316" s="140" t="s">
        <v>482</v>
      </c>
      <c r="D316" s="141">
        <v>2.93</v>
      </c>
      <c r="E316" s="141">
        <v>1.9438908149729999</v>
      </c>
    </row>
    <row r="317" spans="1:5" x14ac:dyDescent="0.35">
      <c r="A317" s="140" t="s">
        <v>367</v>
      </c>
      <c r="B317" s="140" t="s">
        <v>621</v>
      </c>
      <c r="C317" s="140" t="s">
        <v>482</v>
      </c>
      <c r="D317" s="141">
        <v>4.0299999999999994</v>
      </c>
      <c r="E317" s="141">
        <v>3.7936131374679993</v>
      </c>
    </row>
    <row r="318" spans="1:5" x14ac:dyDescent="0.35">
      <c r="A318" s="140" t="s">
        <v>367</v>
      </c>
      <c r="B318" s="140" t="s">
        <v>621</v>
      </c>
      <c r="C318" s="140" t="s">
        <v>482</v>
      </c>
      <c r="D318" s="141">
        <v>5.1199999999999992</v>
      </c>
      <c r="E318" s="141">
        <v>14.995076393075001</v>
      </c>
    </row>
    <row r="319" spans="1:5" x14ac:dyDescent="0.35">
      <c r="A319" s="140" t="s">
        <v>367</v>
      </c>
      <c r="B319" s="140" t="s">
        <v>621</v>
      </c>
      <c r="C319" s="140" t="s">
        <v>482</v>
      </c>
      <c r="D319" s="141">
        <v>5.35</v>
      </c>
      <c r="E319" s="141">
        <v>15.673616936709001</v>
      </c>
    </row>
    <row r="320" spans="1:5" x14ac:dyDescent="0.35">
      <c r="A320" s="140" t="s">
        <v>367</v>
      </c>
      <c r="B320" s="140" t="s">
        <v>621</v>
      </c>
      <c r="C320" s="140" t="s">
        <v>482</v>
      </c>
      <c r="D320" s="141">
        <v>5.63</v>
      </c>
      <c r="E320" s="141">
        <v>18.262068136698002</v>
      </c>
    </row>
    <row r="321" spans="1:5" x14ac:dyDescent="0.35">
      <c r="A321" s="140" t="s">
        <v>367</v>
      </c>
      <c r="B321" s="140" t="s">
        <v>621</v>
      </c>
      <c r="C321" s="140" t="s">
        <v>482</v>
      </c>
      <c r="D321" s="141">
        <v>7.55</v>
      </c>
      <c r="E321" s="141">
        <v>24.419217804473991</v>
      </c>
    </row>
    <row r="322" spans="1:5" x14ac:dyDescent="0.35">
      <c r="A322" s="140" t="s">
        <v>367</v>
      </c>
      <c r="B322" s="140" t="s">
        <v>621</v>
      </c>
      <c r="C322" s="140" t="s">
        <v>482</v>
      </c>
      <c r="D322" s="141">
        <v>8.32</v>
      </c>
      <c r="E322" s="141">
        <v>26.978402991911988</v>
      </c>
    </row>
    <row r="323" spans="1:5" x14ac:dyDescent="0.35">
      <c r="A323" s="140" t="s">
        <v>367</v>
      </c>
      <c r="B323" s="140" t="s">
        <v>621</v>
      </c>
      <c r="C323" s="140" t="s">
        <v>482</v>
      </c>
      <c r="D323" s="141">
        <v>8.36</v>
      </c>
      <c r="E323" s="141">
        <v>27.445597457060991</v>
      </c>
    </row>
    <row r="324" spans="1:5" x14ac:dyDescent="0.35">
      <c r="A324" s="140" t="s">
        <v>367</v>
      </c>
      <c r="B324" s="140" t="s">
        <v>622</v>
      </c>
      <c r="C324" s="140" t="s">
        <v>479</v>
      </c>
      <c r="D324" s="141">
        <v>7.870000000000001</v>
      </c>
      <c r="E324" s="141">
        <v>24.876864366337994</v>
      </c>
    </row>
    <row r="325" spans="1:5" x14ac:dyDescent="0.35">
      <c r="A325" s="140" t="s">
        <v>367</v>
      </c>
      <c r="B325" s="140" t="s">
        <v>622</v>
      </c>
      <c r="C325" s="140" t="s">
        <v>479</v>
      </c>
      <c r="D325" s="141">
        <v>11.73</v>
      </c>
      <c r="E325" s="141">
        <v>34.676493698122002</v>
      </c>
    </row>
    <row r="326" spans="1:5" x14ac:dyDescent="0.35">
      <c r="A326" s="140" t="s">
        <v>367</v>
      </c>
      <c r="B326" s="140" t="s">
        <v>623</v>
      </c>
      <c r="C326" s="140" t="s">
        <v>479</v>
      </c>
      <c r="D326" s="141">
        <v>9.0500000000000007</v>
      </c>
      <c r="E326" s="141">
        <v>28.24198208730699</v>
      </c>
    </row>
    <row r="327" spans="1:5" x14ac:dyDescent="0.35">
      <c r="A327" s="140" t="s">
        <v>367</v>
      </c>
      <c r="B327" s="140" t="s">
        <v>624</v>
      </c>
      <c r="C327" s="140" t="s">
        <v>482</v>
      </c>
      <c r="D327" s="141">
        <v>9.33</v>
      </c>
      <c r="E327" s="141">
        <v>28.547389171245992</v>
      </c>
    </row>
    <row r="328" spans="1:5" x14ac:dyDescent="0.35">
      <c r="A328" s="140" t="s">
        <v>367</v>
      </c>
      <c r="B328" s="140" t="s">
        <v>625</v>
      </c>
      <c r="C328" s="140" t="s">
        <v>482</v>
      </c>
      <c r="D328" s="141">
        <v>7.78</v>
      </c>
      <c r="E328" s="141">
        <v>24.712163940099995</v>
      </c>
    </row>
    <row r="329" spans="1:5" x14ac:dyDescent="0.35">
      <c r="A329" s="140" t="s">
        <v>367</v>
      </c>
      <c r="B329" s="140" t="s">
        <v>625</v>
      </c>
      <c r="C329" s="140" t="s">
        <v>482</v>
      </c>
      <c r="D329" s="141">
        <v>8.86</v>
      </c>
      <c r="E329" s="141">
        <v>28.16277577656599</v>
      </c>
    </row>
    <row r="330" spans="1:5" x14ac:dyDescent="0.35">
      <c r="A330" s="140" t="s">
        <v>367</v>
      </c>
      <c r="B330" s="140" t="s">
        <v>626</v>
      </c>
      <c r="C330" s="140" t="s">
        <v>479</v>
      </c>
      <c r="D330" s="141">
        <v>6.02</v>
      </c>
      <c r="E330" s="141">
        <v>20.284234788412999</v>
      </c>
    </row>
    <row r="331" spans="1:5" x14ac:dyDescent="0.35">
      <c r="A331" s="140" t="s">
        <v>367</v>
      </c>
      <c r="B331" s="140" t="s">
        <v>626</v>
      </c>
      <c r="C331" s="140" t="s">
        <v>479</v>
      </c>
      <c r="D331" s="141">
        <v>8.7200000000000006</v>
      </c>
      <c r="E331" s="141">
        <v>27.961109109898992</v>
      </c>
    </row>
    <row r="332" spans="1:5" x14ac:dyDescent="0.35">
      <c r="A332" s="140" t="s">
        <v>367</v>
      </c>
      <c r="B332" s="140" t="s">
        <v>627</v>
      </c>
      <c r="C332" s="140" t="s">
        <v>482</v>
      </c>
      <c r="D332" s="141">
        <v>5.8000000000000007</v>
      </c>
      <c r="E332" s="141">
        <v>19.670542630932999</v>
      </c>
    </row>
    <row r="333" spans="1:5" x14ac:dyDescent="0.35">
      <c r="A333" s="140" t="s">
        <v>367</v>
      </c>
      <c r="B333" s="140" t="s">
        <v>628</v>
      </c>
      <c r="C333" s="140" t="s">
        <v>482</v>
      </c>
      <c r="D333" s="141">
        <v>3.83</v>
      </c>
      <c r="E333" s="141">
        <v>2.9699017159169996</v>
      </c>
    </row>
    <row r="334" spans="1:5" x14ac:dyDescent="0.35">
      <c r="A334" s="140" t="s">
        <v>367</v>
      </c>
      <c r="B334" s="140" t="s">
        <v>628</v>
      </c>
      <c r="C334" s="140" t="s">
        <v>479</v>
      </c>
      <c r="D334" s="141">
        <v>6.6899999999999995</v>
      </c>
      <c r="E334" s="141">
        <v>22.397308279143992</v>
      </c>
    </row>
    <row r="335" spans="1:5" x14ac:dyDescent="0.35">
      <c r="A335" s="140" t="s">
        <v>367</v>
      </c>
      <c r="B335" s="140" t="s">
        <v>629</v>
      </c>
      <c r="C335" s="140" t="s">
        <v>482</v>
      </c>
      <c r="D335" s="141">
        <v>5.76</v>
      </c>
      <c r="E335" s="141">
        <v>19.631250051026999</v>
      </c>
    </row>
    <row r="336" spans="1:5" x14ac:dyDescent="0.35">
      <c r="A336" s="140" t="s">
        <v>367</v>
      </c>
      <c r="B336" s="140" t="s">
        <v>630</v>
      </c>
      <c r="C336" s="140" t="s">
        <v>479</v>
      </c>
      <c r="D336" s="141">
        <v>7.68</v>
      </c>
      <c r="E336" s="141">
        <v>24.495604681717992</v>
      </c>
    </row>
    <row r="337" spans="1:5" x14ac:dyDescent="0.35">
      <c r="A337" s="140" t="s">
        <v>367</v>
      </c>
      <c r="B337" s="140" t="s">
        <v>630</v>
      </c>
      <c r="C337" s="140" t="s">
        <v>479</v>
      </c>
      <c r="D337" s="141">
        <v>7.86</v>
      </c>
      <c r="E337" s="141">
        <v>24.790474930292994</v>
      </c>
    </row>
    <row r="338" spans="1:5" x14ac:dyDescent="0.35">
      <c r="A338" s="140" t="s">
        <v>306</v>
      </c>
      <c r="B338" s="140" t="s">
        <v>631</v>
      </c>
      <c r="C338" s="140" t="s">
        <v>483</v>
      </c>
      <c r="D338" s="141">
        <v>21.04</v>
      </c>
      <c r="E338" s="141">
        <v>57.832739767208921</v>
      </c>
    </row>
    <row r="339" spans="1:5" x14ac:dyDescent="0.35">
      <c r="A339" s="140" t="s">
        <v>306</v>
      </c>
      <c r="B339" s="140" t="s">
        <v>631</v>
      </c>
      <c r="C339" s="140" t="s">
        <v>483</v>
      </c>
      <c r="D339" s="141">
        <v>21.56</v>
      </c>
      <c r="E339" s="141">
        <v>58.297681498328927</v>
      </c>
    </row>
    <row r="340" spans="1:5" x14ac:dyDescent="0.35">
      <c r="A340" s="140" t="s">
        <v>346</v>
      </c>
      <c r="B340" s="140" t="s">
        <v>632</v>
      </c>
      <c r="C340" s="140" t="s">
        <v>484</v>
      </c>
      <c r="D340" s="141">
        <v>12.9</v>
      </c>
      <c r="E340" s="141">
        <v>37.107916462162976</v>
      </c>
    </row>
    <row r="341" spans="1:5" x14ac:dyDescent="0.35">
      <c r="A341" s="140" t="s">
        <v>346</v>
      </c>
      <c r="B341" s="140" t="s">
        <v>633</v>
      </c>
      <c r="C341" s="140" t="s">
        <v>484</v>
      </c>
      <c r="D341" s="141">
        <v>12.22</v>
      </c>
      <c r="E341" s="141">
        <v>36.051857236010001</v>
      </c>
    </row>
    <row r="342" spans="1:5" x14ac:dyDescent="0.35">
      <c r="A342" s="140" t="s">
        <v>346</v>
      </c>
      <c r="B342" s="140" t="s">
        <v>633</v>
      </c>
      <c r="C342" s="140" t="s">
        <v>484</v>
      </c>
      <c r="D342" s="141">
        <v>17.54</v>
      </c>
      <c r="E342" s="141">
        <v>52.063738817084939</v>
      </c>
    </row>
    <row r="343" spans="1:5" x14ac:dyDescent="0.35">
      <c r="A343" s="140" t="s">
        <v>346</v>
      </c>
      <c r="B343" s="140" t="s">
        <v>554</v>
      </c>
      <c r="C343" s="140" t="s">
        <v>484</v>
      </c>
      <c r="D343" s="141">
        <v>26.810000000000002</v>
      </c>
      <c r="E343" s="141">
        <v>68.855043021306983</v>
      </c>
    </row>
    <row r="344" spans="1:5" x14ac:dyDescent="0.35">
      <c r="A344" s="140" t="s">
        <v>346</v>
      </c>
      <c r="B344" s="140" t="s">
        <v>634</v>
      </c>
      <c r="C344" s="140" t="s">
        <v>485</v>
      </c>
      <c r="D344" s="141">
        <v>14.67</v>
      </c>
      <c r="E344" s="141">
        <v>44.935879344162963</v>
      </c>
    </row>
    <row r="345" spans="1:5" x14ac:dyDescent="0.35">
      <c r="A345" s="140" t="s">
        <v>346</v>
      </c>
      <c r="B345" s="140" t="s">
        <v>634</v>
      </c>
      <c r="C345" s="140" t="s">
        <v>484</v>
      </c>
      <c r="D345" s="141">
        <v>15.25</v>
      </c>
      <c r="E345" s="141">
        <v>46.578322528419953</v>
      </c>
    </row>
    <row r="346" spans="1:5" x14ac:dyDescent="0.35">
      <c r="A346" s="140" t="s">
        <v>346</v>
      </c>
      <c r="B346" s="140" t="s">
        <v>634</v>
      </c>
      <c r="C346" s="140" t="s">
        <v>485</v>
      </c>
      <c r="D346" s="141">
        <v>16.399999999999999</v>
      </c>
      <c r="E346" s="141">
        <v>50.554487383279941</v>
      </c>
    </row>
    <row r="347" spans="1:5" x14ac:dyDescent="0.35">
      <c r="A347" s="140" t="s">
        <v>346</v>
      </c>
      <c r="B347" s="140" t="s">
        <v>634</v>
      </c>
      <c r="C347" s="140" t="s">
        <v>484</v>
      </c>
      <c r="D347" s="141">
        <v>18.18</v>
      </c>
      <c r="E347" s="141">
        <v>52.355765155583939</v>
      </c>
    </row>
    <row r="348" spans="1:5" x14ac:dyDescent="0.35">
      <c r="A348" s="140" t="s">
        <v>635</v>
      </c>
      <c r="B348" s="140" t="s">
        <v>636</v>
      </c>
      <c r="C348" s="140" t="s">
        <v>486</v>
      </c>
      <c r="D348" s="141">
        <v>24.29</v>
      </c>
      <c r="E348" s="141">
        <v>65.478302786957968</v>
      </c>
    </row>
    <row r="349" spans="1:5" x14ac:dyDescent="0.35">
      <c r="A349" s="140" t="s">
        <v>635</v>
      </c>
      <c r="B349" s="140" t="s">
        <v>636</v>
      </c>
      <c r="C349" s="140" t="s">
        <v>486</v>
      </c>
      <c r="D349" s="141">
        <v>29.67</v>
      </c>
      <c r="E349" s="141">
        <v>75.086815303637934</v>
      </c>
    </row>
    <row r="350" spans="1:5" x14ac:dyDescent="0.35">
      <c r="A350" s="140" t="s">
        <v>312</v>
      </c>
      <c r="B350" s="140" t="s">
        <v>637</v>
      </c>
      <c r="C350" s="140" t="s">
        <v>487</v>
      </c>
      <c r="D350" s="141">
        <v>4.96</v>
      </c>
      <c r="E350" s="141">
        <v>13.283593229862001</v>
      </c>
    </row>
    <row r="351" spans="1:5" x14ac:dyDescent="0.35">
      <c r="A351" s="140" t="s">
        <v>312</v>
      </c>
      <c r="B351" s="140" t="s">
        <v>638</v>
      </c>
      <c r="C351" s="140" t="s">
        <v>487</v>
      </c>
      <c r="D351" s="141">
        <v>4.32</v>
      </c>
      <c r="E351" s="141">
        <v>10.816518227944</v>
      </c>
    </row>
    <row r="352" spans="1:5" x14ac:dyDescent="0.35">
      <c r="A352" s="140" t="s">
        <v>312</v>
      </c>
      <c r="B352" s="140" t="s">
        <v>638</v>
      </c>
      <c r="C352" s="140" t="s">
        <v>487</v>
      </c>
      <c r="D352" s="141">
        <v>4.51</v>
      </c>
      <c r="E352" s="141">
        <v>11.011518373573001</v>
      </c>
    </row>
    <row r="353" spans="1:5" x14ac:dyDescent="0.35">
      <c r="A353" s="140" t="s">
        <v>312</v>
      </c>
      <c r="B353" s="140" t="s">
        <v>638</v>
      </c>
      <c r="C353" s="140" t="s">
        <v>487</v>
      </c>
      <c r="D353" s="141">
        <v>8.09</v>
      </c>
      <c r="E353" s="141">
        <v>26.324831889925989</v>
      </c>
    </row>
    <row r="354" spans="1:5" x14ac:dyDescent="0.35">
      <c r="A354" s="140" t="s">
        <v>639</v>
      </c>
      <c r="B354" s="140" t="s">
        <v>556</v>
      </c>
      <c r="C354" s="140" t="s">
        <v>487</v>
      </c>
      <c r="D354" s="141">
        <v>6.51</v>
      </c>
      <c r="E354" s="141">
        <v>22.086702463958993</v>
      </c>
    </row>
    <row r="355" spans="1:5" x14ac:dyDescent="0.35">
      <c r="A355" s="140" t="s">
        <v>639</v>
      </c>
      <c r="B355" s="140" t="s">
        <v>556</v>
      </c>
      <c r="C355" s="140" t="s">
        <v>487</v>
      </c>
      <c r="D355" s="141">
        <v>9.77</v>
      </c>
      <c r="E355" s="141">
        <v>29.555648032397993</v>
      </c>
    </row>
    <row r="356" spans="1:5" x14ac:dyDescent="0.35">
      <c r="A356" s="140" t="s">
        <v>356</v>
      </c>
      <c r="B356" s="140" t="s">
        <v>640</v>
      </c>
      <c r="C356" s="140" t="s">
        <v>488</v>
      </c>
      <c r="D356" s="141">
        <v>3.55</v>
      </c>
      <c r="E356" s="141">
        <v>2.2233921411709998</v>
      </c>
    </row>
    <row r="357" spans="1:5" x14ac:dyDescent="0.35">
      <c r="A357" s="140" t="s">
        <v>356</v>
      </c>
      <c r="B357" s="140" t="s">
        <v>640</v>
      </c>
      <c r="C357" s="140" t="s">
        <v>488</v>
      </c>
      <c r="D357" s="141">
        <v>4.29</v>
      </c>
      <c r="E357" s="141">
        <v>10.544430967469999</v>
      </c>
    </row>
    <row r="358" spans="1:5" x14ac:dyDescent="0.35">
      <c r="A358" s="140" t="s">
        <v>356</v>
      </c>
      <c r="B358" s="140" t="s">
        <v>640</v>
      </c>
      <c r="C358" s="140" t="s">
        <v>488</v>
      </c>
      <c r="D358" s="141">
        <v>4.8900000000000006</v>
      </c>
      <c r="E358" s="141">
        <v>11.438673786009002</v>
      </c>
    </row>
    <row r="359" spans="1:5" x14ac:dyDescent="0.35">
      <c r="A359" s="140" t="s">
        <v>356</v>
      </c>
      <c r="B359" s="140" t="s">
        <v>640</v>
      </c>
      <c r="C359" s="140" t="s">
        <v>488</v>
      </c>
      <c r="D359" s="141">
        <v>5.32</v>
      </c>
      <c r="E359" s="141">
        <v>15.616727510029001</v>
      </c>
    </row>
    <row r="360" spans="1:5" x14ac:dyDescent="0.35">
      <c r="A360" s="140" t="s">
        <v>356</v>
      </c>
      <c r="B360" s="140" t="s">
        <v>640</v>
      </c>
      <c r="C360" s="140" t="s">
        <v>488</v>
      </c>
      <c r="D360" s="141">
        <v>5.63</v>
      </c>
      <c r="E360" s="141">
        <v>18.283142988796001</v>
      </c>
    </row>
    <row r="361" spans="1:5" x14ac:dyDescent="0.35">
      <c r="A361" s="140" t="s">
        <v>356</v>
      </c>
      <c r="B361" s="140" t="s">
        <v>640</v>
      </c>
      <c r="C361" s="140" t="s">
        <v>488</v>
      </c>
      <c r="D361" s="141">
        <v>5.94</v>
      </c>
      <c r="E361" s="141">
        <v>19.696129570606001</v>
      </c>
    </row>
    <row r="362" spans="1:5" x14ac:dyDescent="0.35">
      <c r="A362" s="140" t="s">
        <v>356</v>
      </c>
      <c r="B362" s="140" t="s">
        <v>640</v>
      </c>
      <c r="C362" s="140" t="s">
        <v>488</v>
      </c>
      <c r="D362" s="141">
        <v>6.01</v>
      </c>
      <c r="E362" s="141">
        <v>20.250401121473999</v>
      </c>
    </row>
    <row r="363" spans="1:5" x14ac:dyDescent="0.35">
      <c r="A363" s="140" t="s">
        <v>356</v>
      </c>
      <c r="B363" s="140" t="s">
        <v>641</v>
      </c>
      <c r="C363" s="140" t="s">
        <v>489</v>
      </c>
      <c r="D363" s="141">
        <v>13.64</v>
      </c>
      <c r="E363" s="141">
        <v>40.671156967539972</v>
      </c>
    </row>
    <row r="364" spans="1:5" x14ac:dyDescent="0.35">
      <c r="A364" s="140" t="s">
        <v>356</v>
      </c>
      <c r="B364" s="140" t="s">
        <v>642</v>
      </c>
      <c r="C364" s="140" t="s">
        <v>412</v>
      </c>
      <c r="D364" s="141">
        <v>9.7199999999999989</v>
      </c>
      <c r="E364" s="141">
        <v>29.198831449665992</v>
      </c>
    </row>
    <row r="365" spans="1:5" x14ac:dyDescent="0.35">
      <c r="A365" s="140" t="s">
        <v>356</v>
      </c>
      <c r="B365" s="140" t="s">
        <v>643</v>
      </c>
      <c r="C365" s="140" t="s">
        <v>490</v>
      </c>
      <c r="D365" s="141">
        <v>7.7</v>
      </c>
      <c r="E365" s="141">
        <v>24.525411253360993</v>
      </c>
    </row>
    <row r="366" spans="1:5" x14ac:dyDescent="0.35">
      <c r="A366" s="140" t="s">
        <v>644</v>
      </c>
      <c r="B366" s="140" t="s">
        <v>645</v>
      </c>
      <c r="C366" s="140" t="s">
        <v>491</v>
      </c>
      <c r="D366" s="141">
        <v>15.27</v>
      </c>
      <c r="E366" s="141">
        <v>46.622309260777953</v>
      </c>
    </row>
    <row r="367" spans="1:5" x14ac:dyDescent="0.35">
      <c r="A367" s="140" t="s">
        <v>365</v>
      </c>
      <c r="B367" s="140" t="s">
        <v>646</v>
      </c>
      <c r="C367" s="140" t="s">
        <v>492</v>
      </c>
      <c r="D367" s="141">
        <v>20.45</v>
      </c>
      <c r="E367" s="141">
        <v>56.435602778152933</v>
      </c>
    </row>
    <row r="368" spans="1:5" x14ac:dyDescent="0.35">
      <c r="A368" s="140" t="s">
        <v>365</v>
      </c>
      <c r="B368" s="140" t="s">
        <v>646</v>
      </c>
      <c r="C368" s="140" t="s">
        <v>492</v>
      </c>
      <c r="D368" s="141">
        <v>20.68</v>
      </c>
      <c r="E368" s="141">
        <v>56.690230938421927</v>
      </c>
    </row>
    <row r="369" spans="1:5" x14ac:dyDescent="0.35">
      <c r="A369" s="140" t="s">
        <v>365</v>
      </c>
      <c r="B369" s="140" t="s">
        <v>646</v>
      </c>
      <c r="C369" s="140" t="s">
        <v>492</v>
      </c>
      <c r="D369" s="141">
        <v>20.869999999999997</v>
      </c>
      <c r="E369" s="141">
        <v>57.715148411838925</v>
      </c>
    </row>
    <row r="370" spans="1:5" x14ac:dyDescent="0.35">
      <c r="A370" s="140" t="s">
        <v>365</v>
      </c>
      <c r="B370" s="140" t="s">
        <v>646</v>
      </c>
      <c r="C370" s="140" t="s">
        <v>492</v>
      </c>
      <c r="D370" s="141">
        <v>22.82</v>
      </c>
      <c r="E370" s="141">
        <v>59.919467847232944</v>
      </c>
    </row>
    <row r="371" spans="1:5" x14ac:dyDescent="0.35">
      <c r="A371" s="140" t="s">
        <v>365</v>
      </c>
      <c r="B371" s="140" t="s">
        <v>647</v>
      </c>
      <c r="C371" s="140" t="s">
        <v>493</v>
      </c>
      <c r="D371" s="141">
        <v>20.770000000000003</v>
      </c>
      <c r="E371" s="141">
        <v>57.693977925941923</v>
      </c>
    </row>
    <row r="372" spans="1:5" x14ac:dyDescent="0.35">
      <c r="A372" s="140" t="s">
        <v>365</v>
      </c>
      <c r="B372" s="140" t="s">
        <v>647</v>
      </c>
      <c r="C372" s="140" t="s">
        <v>493</v>
      </c>
      <c r="D372" s="141">
        <v>23.57</v>
      </c>
      <c r="E372" s="141">
        <v>60.414901596253948</v>
      </c>
    </row>
    <row r="373" spans="1:5" x14ac:dyDescent="0.35">
      <c r="A373" s="140" t="s">
        <v>365</v>
      </c>
      <c r="B373" s="140" t="s">
        <v>648</v>
      </c>
      <c r="C373" s="140" t="s">
        <v>494</v>
      </c>
      <c r="D373" s="141">
        <v>21.72</v>
      </c>
      <c r="E373" s="141">
        <v>58.499687571533933</v>
      </c>
    </row>
    <row r="374" spans="1:5" x14ac:dyDescent="0.35">
      <c r="A374" s="140" t="s">
        <v>350</v>
      </c>
      <c r="B374" s="140" t="s">
        <v>649</v>
      </c>
      <c r="C374" s="140" t="s">
        <v>495</v>
      </c>
      <c r="D374" s="141">
        <v>10.71</v>
      </c>
      <c r="E374" s="141">
        <v>32.763747269924998</v>
      </c>
    </row>
    <row r="375" spans="1:5" x14ac:dyDescent="0.35">
      <c r="A375" s="140" t="s">
        <v>350</v>
      </c>
      <c r="B375" s="140" t="s">
        <v>650</v>
      </c>
      <c r="C375" s="140" t="s">
        <v>495</v>
      </c>
      <c r="D375" s="141">
        <v>3.23</v>
      </c>
      <c r="E375" s="141">
        <v>1.9860412515409998</v>
      </c>
    </row>
    <row r="376" spans="1:5" x14ac:dyDescent="0.35">
      <c r="A376" s="140" t="s">
        <v>350</v>
      </c>
      <c r="B376" s="140" t="s">
        <v>650</v>
      </c>
      <c r="C376" s="140" t="s">
        <v>495</v>
      </c>
      <c r="D376" s="141">
        <v>7.65</v>
      </c>
      <c r="E376" s="141">
        <v>24.472899550872992</v>
      </c>
    </row>
    <row r="377" spans="1:5" x14ac:dyDescent="0.35">
      <c r="A377" s="140" t="s">
        <v>350</v>
      </c>
      <c r="B377" s="140" t="s">
        <v>650</v>
      </c>
      <c r="C377" s="140" t="s">
        <v>495</v>
      </c>
      <c r="D377" s="141">
        <v>7.81</v>
      </c>
      <c r="E377" s="141">
        <v>24.744475553167995</v>
      </c>
    </row>
    <row r="378" spans="1:5" x14ac:dyDescent="0.35">
      <c r="A378" s="140" t="s">
        <v>350</v>
      </c>
      <c r="B378" s="140" t="s">
        <v>650</v>
      </c>
      <c r="C378" s="140" t="s">
        <v>495</v>
      </c>
      <c r="D378" s="141">
        <v>8.26</v>
      </c>
      <c r="E378" s="141">
        <v>26.956260346295988</v>
      </c>
    </row>
    <row r="379" spans="1:5" x14ac:dyDescent="0.35">
      <c r="A379" s="140" t="s">
        <v>350</v>
      </c>
      <c r="B379" s="140" t="s">
        <v>650</v>
      </c>
      <c r="C379" s="140" t="s">
        <v>495</v>
      </c>
      <c r="D379" s="141">
        <v>9.14</v>
      </c>
      <c r="E379" s="141">
        <v>28.468213091030993</v>
      </c>
    </row>
    <row r="380" spans="1:5" x14ac:dyDescent="0.35">
      <c r="A380" s="140" t="s">
        <v>350</v>
      </c>
      <c r="B380" s="140" t="s">
        <v>650</v>
      </c>
      <c r="C380" s="140" t="s">
        <v>496</v>
      </c>
      <c r="D380" s="141">
        <v>9.5599999999999987</v>
      </c>
      <c r="E380" s="141">
        <v>29.041738294463993</v>
      </c>
    </row>
    <row r="381" spans="1:5" x14ac:dyDescent="0.35">
      <c r="A381" s="140" t="s">
        <v>350</v>
      </c>
      <c r="B381" s="140" t="s">
        <v>650</v>
      </c>
      <c r="C381" s="140" t="s">
        <v>495</v>
      </c>
      <c r="D381" s="141">
        <v>10.76</v>
      </c>
      <c r="E381" s="141">
        <v>32.79291961821</v>
      </c>
    </row>
    <row r="382" spans="1:5" x14ac:dyDescent="0.35">
      <c r="A382" s="140" t="s">
        <v>350</v>
      </c>
      <c r="B382" s="140" t="s">
        <v>650</v>
      </c>
      <c r="C382" s="140" t="s">
        <v>495</v>
      </c>
      <c r="D382" s="141">
        <v>11.129999999999999</v>
      </c>
      <c r="E382" s="141">
        <v>33.082926599226006</v>
      </c>
    </row>
    <row r="383" spans="1:5" x14ac:dyDescent="0.35">
      <c r="A383" s="140" t="s">
        <v>350</v>
      </c>
      <c r="B383" s="140" t="s">
        <v>650</v>
      </c>
      <c r="C383" s="140" t="s">
        <v>495</v>
      </c>
      <c r="D383" s="141">
        <v>11.329999999999998</v>
      </c>
      <c r="E383" s="141">
        <v>34.179547008888008</v>
      </c>
    </row>
    <row r="384" spans="1:5" x14ac:dyDescent="0.35">
      <c r="A384" s="140" t="s">
        <v>350</v>
      </c>
      <c r="B384" s="140" t="s">
        <v>650</v>
      </c>
      <c r="C384" s="140" t="s">
        <v>496</v>
      </c>
      <c r="D384" s="141">
        <v>11.63</v>
      </c>
      <c r="E384" s="141">
        <v>34.574784122945005</v>
      </c>
    </row>
    <row r="385" spans="1:5" x14ac:dyDescent="0.35">
      <c r="A385" s="140" t="s">
        <v>350</v>
      </c>
      <c r="B385" s="140" t="s">
        <v>650</v>
      </c>
      <c r="C385" s="140" t="s">
        <v>497</v>
      </c>
      <c r="D385" s="141">
        <v>12.239999999999998</v>
      </c>
      <c r="E385" s="141">
        <v>36.111016823067999</v>
      </c>
    </row>
    <row r="386" spans="1:5" x14ac:dyDescent="0.35">
      <c r="A386" s="140" t="s">
        <v>350</v>
      </c>
      <c r="B386" s="140" t="s">
        <v>650</v>
      </c>
      <c r="C386" s="140" t="s">
        <v>495</v>
      </c>
      <c r="D386" s="141">
        <v>12.67</v>
      </c>
      <c r="E386" s="141">
        <v>36.776082262666982</v>
      </c>
    </row>
    <row r="387" spans="1:5" x14ac:dyDescent="0.35">
      <c r="A387" s="140" t="s">
        <v>350</v>
      </c>
      <c r="B387" s="140" t="s">
        <v>650</v>
      </c>
      <c r="C387" s="140" t="s">
        <v>498</v>
      </c>
      <c r="D387" s="141">
        <v>13.899999999999999</v>
      </c>
      <c r="E387" s="141">
        <v>41.103740726447981</v>
      </c>
    </row>
    <row r="388" spans="1:5" x14ac:dyDescent="0.35">
      <c r="A388" s="140" t="s">
        <v>350</v>
      </c>
      <c r="B388" s="140" t="s">
        <v>650</v>
      </c>
      <c r="C388" s="140" t="s">
        <v>497</v>
      </c>
      <c r="D388" s="141">
        <v>13.96</v>
      </c>
      <c r="E388" s="141">
        <v>41.301221335233983</v>
      </c>
    </row>
    <row r="389" spans="1:5" x14ac:dyDescent="0.35">
      <c r="A389" s="140" t="s">
        <v>350</v>
      </c>
      <c r="B389" s="140" t="s">
        <v>650</v>
      </c>
      <c r="C389" s="140" t="s">
        <v>495</v>
      </c>
      <c r="D389" s="141">
        <v>15.53</v>
      </c>
      <c r="E389" s="141">
        <v>47.943040143953951</v>
      </c>
    </row>
    <row r="390" spans="1:5" x14ac:dyDescent="0.35">
      <c r="A390" s="140" t="s">
        <v>350</v>
      </c>
      <c r="B390" s="140" t="s">
        <v>650</v>
      </c>
      <c r="C390" s="140" t="s">
        <v>495</v>
      </c>
      <c r="D390" s="141">
        <v>16.12</v>
      </c>
      <c r="E390" s="141">
        <v>48.472520145908945</v>
      </c>
    </row>
    <row r="391" spans="1:5" x14ac:dyDescent="0.35">
      <c r="A391" s="140" t="s">
        <v>350</v>
      </c>
      <c r="B391" s="140" t="s">
        <v>650</v>
      </c>
      <c r="C391" s="140" t="s">
        <v>495</v>
      </c>
      <c r="D391" s="141">
        <v>17.48</v>
      </c>
      <c r="E391" s="141">
        <v>52.052129649646936</v>
      </c>
    </row>
    <row r="392" spans="1:5" x14ac:dyDescent="0.35">
      <c r="A392" s="140" t="s">
        <v>350</v>
      </c>
      <c r="B392" s="140" t="s">
        <v>650</v>
      </c>
      <c r="C392" s="140" t="s">
        <v>495</v>
      </c>
      <c r="D392" s="141">
        <v>18.869999999999997</v>
      </c>
      <c r="E392" s="141">
        <v>53.722395419137932</v>
      </c>
    </row>
    <row r="393" spans="1:5" x14ac:dyDescent="0.35">
      <c r="A393" s="140" t="s">
        <v>350</v>
      </c>
      <c r="B393" s="140" t="s">
        <v>650</v>
      </c>
      <c r="C393" s="140" t="s">
        <v>497</v>
      </c>
      <c r="D393" s="141">
        <v>21</v>
      </c>
      <c r="E393" s="141">
        <v>57.789175589159925</v>
      </c>
    </row>
    <row r="394" spans="1:5" x14ac:dyDescent="0.35">
      <c r="A394" s="140" t="s">
        <v>350</v>
      </c>
      <c r="B394" s="140" t="s">
        <v>650</v>
      </c>
      <c r="C394" s="140" t="s">
        <v>496</v>
      </c>
      <c r="D394" s="141">
        <v>23.98</v>
      </c>
      <c r="E394" s="141">
        <v>65.156789384474962</v>
      </c>
    </row>
    <row r="395" spans="1:5" x14ac:dyDescent="0.35">
      <c r="A395" s="140" t="s">
        <v>350</v>
      </c>
      <c r="B395" s="140" t="s">
        <v>650</v>
      </c>
      <c r="C395" s="140" t="s">
        <v>499</v>
      </c>
      <c r="D395" s="141">
        <v>26.16</v>
      </c>
      <c r="E395" s="141">
        <v>67.30738011415994</v>
      </c>
    </row>
    <row r="396" spans="1:5" x14ac:dyDescent="0.35">
      <c r="A396" s="140" t="s">
        <v>350</v>
      </c>
      <c r="B396" s="140" t="s">
        <v>650</v>
      </c>
      <c r="C396" s="140" t="s">
        <v>495</v>
      </c>
      <c r="D396" s="141">
        <v>27.21</v>
      </c>
      <c r="E396" s="141">
        <v>70.995657028400984</v>
      </c>
    </row>
    <row r="397" spans="1:5" x14ac:dyDescent="0.35">
      <c r="A397" s="140" t="s">
        <v>350</v>
      </c>
      <c r="B397" s="140" t="s">
        <v>650</v>
      </c>
      <c r="C397" s="140" t="s">
        <v>497</v>
      </c>
      <c r="D397" s="141">
        <v>30.53</v>
      </c>
      <c r="E397" s="141">
        <v>77.492940017287964</v>
      </c>
    </row>
    <row r="398" spans="1:5" x14ac:dyDescent="0.35">
      <c r="A398" s="140" t="s">
        <v>350</v>
      </c>
      <c r="B398" s="140" t="s">
        <v>650</v>
      </c>
      <c r="C398" s="140" t="s">
        <v>497</v>
      </c>
      <c r="D398" s="141">
        <v>30.57</v>
      </c>
      <c r="E398" s="141">
        <v>77.576595365036965</v>
      </c>
    </row>
    <row r="399" spans="1:5" x14ac:dyDescent="0.35">
      <c r="A399" s="140" t="s">
        <v>350</v>
      </c>
      <c r="B399" s="140" t="s">
        <v>650</v>
      </c>
      <c r="C399" s="140" t="s">
        <v>500</v>
      </c>
      <c r="D399" s="141">
        <v>32.24</v>
      </c>
      <c r="E399" s="141">
        <v>78.939907222052952</v>
      </c>
    </row>
    <row r="400" spans="1:5" x14ac:dyDescent="0.35">
      <c r="A400" s="140" t="s">
        <v>350</v>
      </c>
      <c r="B400" s="140" t="s">
        <v>651</v>
      </c>
      <c r="C400" s="140" t="s">
        <v>495</v>
      </c>
      <c r="D400" s="141">
        <v>3.1900000000000004</v>
      </c>
      <c r="E400" s="141">
        <v>1.9562040673189998</v>
      </c>
    </row>
    <row r="401" spans="1:5" x14ac:dyDescent="0.35">
      <c r="A401" s="140" t="s">
        <v>350</v>
      </c>
      <c r="B401" s="140" t="s">
        <v>651</v>
      </c>
      <c r="C401" s="140" t="s">
        <v>495</v>
      </c>
      <c r="D401" s="141">
        <v>4.7</v>
      </c>
      <c r="E401" s="141">
        <v>11.158300379747001</v>
      </c>
    </row>
    <row r="402" spans="1:5" x14ac:dyDescent="0.35">
      <c r="A402" s="140" t="s">
        <v>350</v>
      </c>
      <c r="B402" s="140" t="s">
        <v>651</v>
      </c>
      <c r="C402" s="140" t="s">
        <v>495</v>
      </c>
      <c r="D402" s="141">
        <v>7.38</v>
      </c>
      <c r="E402" s="141">
        <v>23.74940240838799</v>
      </c>
    </row>
    <row r="403" spans="1:5" x14ac:dyDescent="0.35">
      <c r="A403" s="140" t="s">
        <v>350</v>
      </c>
      <c r="B403" s="140" t="s">
        <v>651</v>
      </c>
      <c r="C403" s="140" t="s">
        <v>495</v>
      </c>
      <c r="D403" s="141">
        <v>9.0500000000000007</v>
      </c>
      <c r="E403" s="141">
        <v>28.282475676198992</v>
      </c>
    </row>
    <row r="404" spans="1:5" x14ac:dyDescent="0.35">
      <c r="A404" s="140" t="s">
        <v>350</v>
      </c>
      <c r="B404" s="140" t="s">
        <v>651</v>
      </c>
      <c r="C404" s="140" t="s">
        <v>495</v>
      </c>
      <c r="D404" s="141">
        <v>11.91</v>
      </c>
      <c r="E404" s="141">
        <v>34.789365266118999</v>
      </c>
    </row>
    <row r="405" spans="1:5" x14ac:dyDescent="0.35">
      <c r="A405" s="140" t="s">
        <v>359</v>
      </c>
      <c r="B405" s="140" t="s">
        <v>652</v>
      </c>
      <c r="C405" s="140" t="s">
        <v>501</v>
      </c>
      <c r="D405" s="141">
        <v>20.72</v>
      </c>
      <c r="E405" s="141">
        <v>56.745272233097928</v>
      </c>
    </row>
    <row r="406" spans="1:5" x14ac:dyDescent="0.35">
      <c r="A406" s="140" t="s">
        <v>364</v>
      </c>
      <c r="B406" s="140" t="s">
        <v>653</v>
      </c>
      <c r="C406" s="140" t="s">
        <v>462</v>
      </c>
      <c r="D406" s="141">
        <v>12.02</v>
      </c>
      <c r="E406" s="141">
        <v>34.905282018986</v>
      </c>
    </row>
    <row r="407" spans="1:5" x14ac:dyDescent="0.35">
      <c r="A407" s="140" t="s">
        <v>364</v>
      </c>
      <c r="B407" s="140" t="s">
        <v>654</v>
      </c>
      <c r="C407" s="140" t="s">
        <v>462</v>
      </c>
      <c r="D407" s="141">
        <v>7.92</v>
      </c>
      <c r="E407" s="141">
        <v>25.478111361358991</v>
      </c>
    </row>
    <row r="408" spans="1:5" x14ac:dyDescent="0.35">
      <c r="A408" s="140" t="s">
        <v>364</v>
      </c>
      <c r="B408" s="140" t="s">
        <v>654</v>
      </c>
      <c r="C408" s="140" t="s">
        <v>462</v>
      </c>
      <c r="D408" s="141">
        <v>8.1300000000000008</v>
      </c>
      <c r="E408" s="141">
        <v>26.628137255041988</v>
      </c>
    </row>
    <row r="409" spans="1:5" x14ac:dyDescent="0.35">
      <c r="A409" s="140" t="s">
        <v>364</v>
      </c>
      <c r="B409" s="140" t="s">
        <v>654</v>
      </c>
      <c r="C409" s="140" t="s">
        <v>462</v>
      </c>
      <c r="D409" s="141">
        <v>8.44</v>
      </c>
      <c r="E409" s="141">
        <v>27.484607386463992</v>
      </c>
    </row>
    <row r="410" spans="1:5" x14ac:dyDescent="0.35">
      <c r="A410" s="140" t="s">
        <v>364</v>
      </c>
      <c r="B410" s="140" t="s">
        <v>654</v>
      </c>
      <c r="C410" s="140" t="s">
        <v>462</v>
      </c>
      <c r="D410" s="141">
        <v>8.5500000000000007</v>
      </c>
      <c r="E410" s="141">
        <v>27.546154454394991</v>
      </c>
    </row>
    <row r="411" spans="1:5" x14ac:dyDescent="0.35">
      <c r="A411" s="140" t="s">
        <v>364</v>
      </c>
      <c r="B411" s="140" t="s">
        <v>564</v>
      </c>
      <c r="C411" s="140" t="s">
        <v>462</v>
      </c>
      <c r="D411" s="141">
        <v>9.5399999999999991</v>
      </c>
      <c r="E411" s="141">
        <v>28.912712462343993</v>
      </c>
    </row>
    <row r="412" spans="1:5" x14ac:dyDescent="0.35">
      <c r="A412" s="140" t="s">
        <v>364</v>
      </c>
      <c r="B412" s="140" t="s">
        <v>564</v>
      </c>
      <c r="C412" s="140" t="s">
        <v>462</v>
      </c>
      <c r="D412" s="141">
        <v>9.879999999999999</v>
      </c>
      <c r="E412" s="141">
        <v>29.901581154968994</v>
      </c>
    </row>
    <row r="413" spans="1:5" x14ac:dyDescent="0.35">
      <c r="A413" s="140" t="s">
        <v>364</v>
      </c>
      <c r="B413" s="140" t="s">
        <v>564</v>
      </c>
      <c r="C413" s="140" t="s">
        <v>462</v>
      </c>
      <c r="D413" s="141">
        <v>11.48</v>
      </c>
      <c r="E413" s="141">
        <v>34.434270074490009</v>
      </c>
    </row>
    <row r="414" spans="1:5" x14ac:dyDescent="0.35">
      <c r="A414" s="140" t="s">
        <v>364</v>
      </c>
      <c r="B414" s="140" t="s">
        <v>564</v>
      </c>
      <c r="C414" s="140" t="s">
        <v>462</v>
      </c>
      <c r="D414" s="141">
        <v>13.16</v>
      </c>
      <c r="E414" s="141">
        <v>38.033903796768975</v>
      </c>
    </row>
    <row r="415" spans="1:5" x14ac:dyDescent="0.35">
      <c r="A415" s="140" t="s">
        <v>364</v>
      </c>
      <c r="B415" s="140" t="s">
        <v>564</v>
      </c>
      <c r="C415" s="140" t="s">
        <v>462</v>
      </c>
      <c r="D415" s="141">
        <v>13.23</v>
      </c>
      <c r="E415" s="141">
        <v>38.294637468715976</v>
      </c>
    </row>
    <row r="416" spans="1:5" x14ac:dyDescent="0.35">
      <c r="A416" s="140" t="s">
        <v>364</v>
      </c>
      <c r="B416" s="140" t="s">
        <v>564</v>
      </c>
      <c r="C416" s="140" t="s">
        <v>462</v>
      </c>
      <c r="D416" s="141">
        <v>13.46</v>
      </c>
      <c r="E416" s="141">
        <v>40.311954100609967</v>
      </c>
    </row>
    <row r="417" spans="1:5" x14ac:dyDescent="0.35">
      <c r="A417" s="140" t="s">
        <v>364</v>
      </c>
      <c r="B417" s="140" t="s">
        <v>564</v>
      </c>
      <c r="C417" s="140" t="s">
        <v>462</v>
      </c>
      <c r="D417" s="141">
        <v>13.5</v>
      </c>
      <c r="E417" s="141">
        <v>40.36656760237797</v>
      </c>
    </row>
    <row r="418" spans="1:5" x14ac:dyDescent="0.35">
      <c r="A418" s="140" t="s">
        <v>364</v>
      </c>
      <c r="B418" s="140" t="s">
        <v>564</v>
      </c>
      <c r="C418" s="140" t="s">
        <v>462</v>
      </c>
      <c r="D418" s="141">
        <v>13.6</v>
      </c>
      <c r="E418" s="141">
        <v>40.562452485928972</v>
      </c>
    </row>
    <row r="419" spans="1:5" x14ac:dyDescent="0.35">
      <c r="A419" s="140" t="s">
        <v>364</v>
      </c>
      <c r="B419" s="140" t="s">
        <v>564</v>
      </c>
      <c r="C419" s="140" t="s">
        <v>462</v>
      </c>
      <c r="D419" s="141">
        <v>13.620000000000001</v>
      </c>
      <c r="E419" s="141">
        <v>40.604200459418969</v>
      </c>
    </row>
    <row r="420" spans="1:5" x14ac:dyDescent="0.35">
      <c r="A420" s="140" t="s">
        <v>364</v>
      </c>
      <c r="B420" s="140" t="s">
        <v>564</v>
      </c>
      <c r="C420" s="140" t="s">
        <v>462</v>
      </c>
      <c r="D420" s="141">
        <v>13.72</v>
      </c>
      <c r="E420" s="141">
        <v>40.783620544343975</v>
      </c>
    </row>
    <row r="421" spans="1:5" x14ac:dyDescent="0.35">
      <c r="A421" s="140" t="s">
        <v>364</v>
      </c>
      <c r="B421" s="140" t="s">
        <v>564</v>
      </c>
      <c r="C421" s="140" t="s">
        <v>462</v>
      </c>
      <c r="D421" s="141">
        <v>14.490000000000002</v>
      </c>
      <c r="E421" s="141">
        <v>44.565605194983966</v>
      </c>
    </row>
    <row r="422" spans="1:5" x14ac:dyDescent="0.35">
      <c r="A422" s="140" t="s">
        <v>364</v>
      </c>
      <c r="B422" s="140" t="s">
        <v>564</v>
      </c>
      <c r="C422" s="140" t="s">
        <v>462</v>
      </c>
      <c r="D422" s="141">
        <v>14.620000000000001</v>
      </c>
      <c r="E422" s="141">
        <v>44.713711522394966</v>
      </c>
    </row>
    <row r="423" spans="1:5" x14ac:dyDescent="0.35">
      <c r="A423" s="140" t="s">
        <v>364</v>
      </c>
      <c r="B423" s="140" t="s">
        <v>564</v>
      </c>
      <c r="C423" s="140" t="s">
        <v>462</v>
      </c>
      <c r="D423" s="141">
        <v>15.06</v>
      </c>
      <c r="E423" s="141">
        <v>46.292626522935954</v>
      </c>
    </row>
    <row r="424" spans="1:5" x14ac:dyDescent="0.35">
      <c r="A424" s="140" t="s">
        <v>364</v>
      </c>
      <c r="B424" s="140" t="s">
        <v>564</v>
      </c>
      <c r="C424" s="140" t="s">
        <v>462</v>
      </c>
      <c r="D424" s="141">
        <v>16.91</v>
      </c>
      <c r="E424" s="141">
        <v>51.300854103688941</v>
      </c>
    </row>
    <row r="425" spans="1:5" x14ac:dyDescent="0.35">
      <c r="A425" s="140" t="s">
        <v>364</v>
      </c>
      <c r="B425" s="140" t="s">
        <v>564</v>
      </c>
      <c r="C425" s="140" t="s">
        <v>462</v>
      </c>
      <c r="D425" s="141">
        <v>18.82</v>
      </c>
      <c r="E425" s="141">
        <v>53.360700923715932</v>
      </c>
    </row>
    <row r="426" spans="1:5" x14ac:dyDescent="0.35">
      <c r="A426" s="140" t="s">
        <v>364</v>
      </c>
      <c r="B426" s="140" t="s">
        <v>564</v>
      </c>
      <c r="C426" s="140" t="s">
        <v>462</v>
      </c>
      <c r="D426" s="141">
        <v>22.009999999999998</v>
      </c>
      <c r="E426" s="141">
        <v>59.340773431719931</v>
      </c>
    </row>
    <row r="427" spans="1:5" x14ac:dyDescent="0.35">
      <c r="A427" s="140" t="s">
        <v>364</v>
      </c>
      <c r="B427" s="140" t="s">
        <v>564</v>
      </c>
      <c r="C427" s="140" t="s">
        <v>462</v>
      </c>
      <c r="D427" s="141">
        <v>22.28</v>
      </c>
      <c r="E427" s="141">
        <v>59.492558923994935</v>
      </c>
    </row>
    <row r="428" spans="1:5" x14ac:dyDescent="0.35">
      <c r="A428" s="140" t="s">
        <v>364</v>
      </c>
      <c r="B428" s="140" t="s">
        <v>564</v>
      </c>
      <c r="C428" s="140" t="s">
        <v>462</v>
      </c>
      <c r="D428" s="141">
        <v>23.08</v>
      </c>
      <c r="E428" s="141">
        <v>60.114155250895948</v>
      </c>
    </row>
    <row r="429" spans="1:5" x14ac:dyDescent="0.35">
      <c r="A429" s="140" t="s">
        <v>364</v>
      </c>
      <c r="B429" s="140" t="s">
        <v>564</v>
      </c>
      <c r="C429" s="140" t="s">
        <v>462</v>
      </c>
      <c r="D429" s="141">
        <v>31.85</v>
      </c>
      <c r="E429" s="141">
        <v>78.619327326498947</v>
      </c>
    </row>
    <row r="430" spans="1:5" x14ac:dyDescent="0.35">
      <c r="A430" s="140" t="s">
        <v>364</v>
      </c>
      <c r="B430" s="140" t="s">
        <v>564</v>
      </c>
      <c r="C430" s="140" t="s">
        <v>462</v>
      </c>
      <c r="D430" s="141">
        <v>32.049999999999997</v>
      </c>
      <c r="E430" s="141">
        <v>78.720874153455952</v>
      </c>
    </row>
    <row r="431" spans="1:5" x14ac:dyDescent="0.35">
      <c r="A431" s="140" t="s">
        <v>364</v>
      </c>
      <c r="B431" s="140" t="s">
        <v>564</v>
      </c>
      <c r="C431" s="140" t="s">
        <v>462</v>
      </c>
      <c r="D431" s="141">
        <v>34.369999999999997</v>
      </c>
      <c r="E431" s="141">
        <v>80.002570747608971</v>
      </c>
    </row>
    <row r="432" spans="1:5" x14ac:dyDescent="0.35">
      <c r="A432" s="140" t="s">
        <v>364</v>
      </c>
      <c r="B432" s="140" t="s">
        <v>564</v>
      </c>
      <c r="C432" s="140" t="s">
        <v>502</v>
      </c>
      <c r="D432" s="141">
        <v>35.980000000000004</v>
      </c>
      <c r="E432" s="141">
        <v>81.439658151716969</v>
      </c>
    </row>
    <row r="433" spans="1:5" x14ac:dyDescent="0.35">
      <c r="A433" s="140" t="s">
        <v>364</v>
      </c>
      <c r="B433" s="140" t="s">
        <v>564</v>
      </c>
      <c r="C433" s="140" t="s">
        <v>462</v>
      </c>
      <c r="D433" s="141">
        <v>45.94</v>
      </c>
      <c r="E433" s="141">
        <v>82.772547841119973</v>
      </c>
    </row>
    <row r="434" spans="1:5" x14ac:dyDescent="0.35">
      <c r="A434" s="140" t="s">
        <v>364</v>
      </c>
      <c r="B434" s="140" t="s">
        <v>655</v>
      </c>
      <c r="C434" s="140" t="s">
        <v>462</v>
      </c>
      <c r="D434" s="141">
        <v>14.24</v>
      </c>
      <c r="E434" s="141">
        <v>43.460400567739974</v>
      </c>
    </row>
    <row r="435" spans="1:5" x14ac:dyDescent="0.35">
      <c r="A435" s="140" t="s">
        <v>364</v>
      </c>
      <c r="B435" s="140" t="s">
        <v>359</v>
      </c>
      <c r="C435" s="140" t="s">
        <v>462</v>
      </c>
      <c r="D435" s="141">
        <v>15.06</v>
      </c>
      <c r="E435" s="141">
        <v>46.320964635885957</v>
      </c>
    </row>
    <row r="436" spans="1:5" x14ac:dyDescent="0.35">
      <c r="A436" s="140" t="s">
        <v>364</v>
      </c>
      <c r="B436" s="140" t="s">
        <v>656</v>
      </c>
      <c r="C436" s="140" t="s">
        <v>462</v>
      </c>
      <c r="D436" s="141">
        <v>7.5600000000000005</v>
      </c>
      <c r="E436" s="141">
        <v>24.43103749640499</v>
      </c>
    </row>
    <row r="437" spans="1:5" x14ac:dyDescent="0.35">
      <c r="A437" s="140" t="s">
        <v>364</v>
      </c>
      <c r="B437" s="140" t="s">
        <v>656</v>
      </c>
      <c r="C437" s="140" t="s">
        <v>462</v>
      </c>
      <c r="D437" s="141">
        <v>8.18</v>
      </c>
      <c r="E437" s="141">
        <v>26.723893550755989</v>
      </c>
    </row>
    <row r="438" spans="1:5" x14ac:dyDescent="0.35">
      <c r="A438" s="140" t="s">
        <v>303</v>
      </c>
      <c r="B438" s="140" t="s">
        <v>657</v>
      </c>
      <c r="C438" s="140" t="s">
        <v>503</v>
      </c>
      <c r="D438" s="141">
        <v>21.57</v>
      </c>
      <c r="E438" s="141">
        <v>58.424501455697929</v>
      </c>
    </row>
    <row r="439" spans="1:5" x14ac:dyDescent="0.35">
      <c r="A439" s="140" t="s">
        <v>303</v>
      </c>
      <c r="B439" s="140" t="s">
        <v>657</v>
      </c>
      <c r="C439" s="140" t="s">
        <v>503</v>
      </c>
      <c r="D439" s="141">
        <v>23.39</v>
      </c>
      <c r="E439" s="141">
        <v>60.263911258706948</v>
      </c>
    </row>
    <row r="440" spans="1:5" x14ac:dyDescent="0.35">
      <c r="A440" s="140" t="s">
        <v>303</v>
      </c>
      <c r="B440" s="140" t="s">
        <v>657</v>
      </c>
      <c r="C440" s="140" t="s">
        <v>503</v>
      </c>
      <c r="D440" s="141">
        <v>61.019999999999996</v>
      </c>
      <c r="E440" s="141">
        <v>83.000773125899983</v>
      </c>
    </row>
    <row r="441" spans="1:5" x14ac:dyDescent="0.35">
      <c r="A441" s="140" t="s">
        <v>303</v>
      </c>
      <c r="B441" s="140" t="s">
        <v>594</v>
      </c>
      <c r="C441" s="140" t="s">
        <v>504</v>
      </c>
      <c r="D441" s="141">
        <v>8.7200000000000006</v>
      </c>
      <c r="E441" s="141">
        <v>27.915191990454993</v>
      </c>
    </row>
    <row r="442" spans="1:5" x14ac:dyDescent="0.35">
      <c r="A442" s="140" t="s">
        <v>303</v>
      </c>
      <c r="B442" s="140" t="s">
        <v>594</v>
      </c>
      <c r="C442" s="140" t="s">
        <v>504</v>
      </c>
      <c r="D442" s="141">
        <v>9.36</v>
      </c>
      <c r="E442" s="141">
        <v>28.568659931901994</v>
      </c>
    </row>
    <row r="443" spans="1:5" x14ac:dyDescent="0.35">
      <c r="A443" s="140" t="s">
        <v>303</v>
      </c>
      <c r="B443" s="140" t="s">
        <v>594</v>
      </c>
      <c r="C443" s="140" t="s">
        <v>504</v>
      </c>
      <c r="D443" s="141">
        <v>9.85</v>
      </c>
      <c r="E443" s="141">
        <v>29.638610719286994</v>
      </c>
    </row>
    <row r="444" spans="1:5" x14ac:dyDescent="0.35">
      <c r="A444" s="140" t="s">
        <v>303</v>
      </c>
      <c r="B444" s="140" t="s">
        <v>594</v>
      </c>
      <c r="C444" s="140" t="s">
        <v>504</v>
      </c>
      <c r="D444" s="141">
        <v>13.79</v>
      </c>
      <c r="E444" s="141">
        <v>40.82107872321798</v>
      </c>
    </row>
    <row r="445" spans="1:5" x14ac:dyDescent="0.35">
      <c r="A445" s="140" t="s">
        <v>303</v>
      </c>
      <c r="B445" s="140" t="s">
        <v>594</v>
      </c>
      <c r="C445" s="140" t="s">
        <v>504</v>
      </c>
      <c r="D445" s="141">
        <v>14.48</v>
      </c>
      <c r="E445" s="141">
        <v>44.356487162560974</v>
      </c>
    </row>
    <row r="446" spans="1:5" x14ac:dyDescent="0.35">
      <c r="A446" s="140" t="s">
        <v>303</v>
      </c>
      <c r="B446" s="140" t="s">
        <v>594</v>
      </c>
      <c r="C446" s="140" t="s">
        <v>504</v>
      </c>
      <c r="D446" s="141">
        <v>17.13</v>
      </c>
      <c r="E446" s="141">
        <v>51.557901148339944</v>
      </c>
    </row>
    <row r="447" spans="1:5" x14ac:dyDescent="0.35">
      <c r="A447" s="140" t="s">
        <v>303</v>
      </c>
      <c r="B447" s="140" t="s">
        <v>594</v>
      </c>
      <c r="C447" s="140" t="s">
        <v>504</v>
      </c>
      <c r="D447" s="141">
        <v>17.440000000000001</v>
      </c>
      <c r="E447" s="141">
        <v>51.923804899783939</v>
      </c>
    </row>
    <row r="448" spans="1:5" x14ac:dyDescent="0.35">
      <c r="A448" s="140" t="s">
        <v>303</v>
      </c>
      <c r="B448" s="140" t="s">
        <v>594</v>
      </c>
      <c r="C448" s="140" t="s">
        <v>504</v>
      </c>
      <c r="D448" s="141">
        <v>18.700000000000003</v>
      </c>
      <c r="E448" s="141">
        <v>53.142606404005932</v>
      </c>
    </row>
    <row r="449" spans="1:5" x14ac:dyDescent="0.35">
      <c r="A449" s="140" t="s">
        <v>303</v>
      </c>
      <c r="B449" s="140" t="s">
        <v>594</v>
      </c>
      <c r="C449" s="140" t="s">
        <v>504</v>
      </c>
      <c r="D449" s="141">
        <v>18.89</v>
      </c>
      <c r="E449" s="141">
        <v>53.761454029702932</v>
      </c>
    </row>
    <row r="450" spans="1:5" x14ac:dyDescent="0.35">
      <c r="A450" s="140" t="s">
        <v>303</v>
      </c>
      <c r="B450" s="140" t="s">
        <v>594</v>
      </c>
      <c r="C450" s="140" t="s">
        <v>505</v>
      </c>
      <c r="D450" s="141">
        <v>20.059999999999999</v>
      </c>
      <c r="E450" s="141">
        <v>55.495880856466933</v>
      </c>
    </row>
    <row r="451" spans="1:5" x14ac:dyDescent="0.35">
      <c r="A451" s="140" t="s">
        <v>303</v>
      </c>
      <c r="B451" s="140" t="s">
        <v>594</v>
      </c>
      <c r="C451" s="140" t="s">
        <v>504</v>
      </c>
      <c r="D451" s="141">
        <v>21.02</v>
      </c>
      <c r="E451" s="141">
        <v>57.817096875644921</v>
      </c>
    </row>
    <row r="452" spans="1:5" x14ac:dyDescent="0.35">
      <c r="A452" s="140" t="s">
        <v>303</v>
      </c>
      <c r="B452" s="140" t="s">
        <v>594</v>
      </c>
      <c r="C452" s="140" t="s">
        <v>504</v>
      </c>
      <c r="D452" s="141">
        <v>21.189999999999998</v>
      </c>
      <c r="E452" s="141">
        <v>57.981181734996923</v>
      </c>
    </row>
    <row r="453" spans="1:5" x14ac:dyDescent="0.35">
      <c r="A453" s="140" t="s">
        <v>303</v>
      </c>
      <c r="B453" s="140" t="s">
        <v>594</v>
      </c>
      <c r="C453" s="140" t="s">
        <v>504</v>
      </c>
      <c r="D453" s="141">
        <v>22.08</v>
      </c>
      <c r="E453" s="141">
        <v>59.417029682637931</v>
      </c>
    </row>
    <row r="454" spans="1:5" x14ac:dyDescent="0.35">
      <c r="A454" s="140" t="s">
        <v>303</v>
      </c>
      <c r="B454" s="140" t="s">
        <v>594</v>
      </c>
      <c r="C454" s="140" t="s">
        <v>504</v>
      </c>
      <c r="D454" s="141">
        <v>22.71</v>
      </c>
      <c r="E454" s="141">
        <v>59.785203814098942</v>
      </c>
    </row>
    <row r="455" spans="1:5" x14ac:dyDescent="0.35">
      <c r="A455" s="140" t="s">
        <v>303</v>
      </c>
      <c r="B455" s="140" t="s">
        <v>594</v>
      </c>
      <c r="C455" s="140" t="s">
        <v>504</v>
      </c>
      <c r="D455" s="141">
        <v>23.759999999999998</v>
      </c>
      <c r="E455" s="141">
        <v>60.581283707830949</v>
      </c>
    </row>
    <row r="456" spans="1:5" x14ac:dyDescent="0.35">
      <c r="A456" s="140" t="s">
        <v>303</v>
      </c>
      <c r="B456" s="140" t="s">
        <v>594</v>
      </c>
      <c r="C456" s="140" t="s">
        <v>504</v>
      </c>
      <c r="D456" s="141">
        <v>23.85</v>
      </c>
      <c r="E456" s="141">
        <v>60.749265958133954</v>
      </c>
    </row>
    <row r="457" spans="1:5" x14ac:dyDescent="0.35">
      <c r="A457" s="140" t="s">
        <v>303</v>
      </c>
      <c r="B457" s="140" t="s">
        <v>594</v>
      </c>
      <c r="C457" s="140" t="s">
        <v>504</v>
      </c>
      <c r="D457" s="141">
        <v>24.6</v>
      </c>
      <c r="E457" s="141">
        <v>65.597137311483962</v>
      </c>
    </row>
    <row r="458" spans="1:5" x14ac:dyDescent="0.35">
      <c r="A458" s="140" t="s">
        <v>303</v>
      </c>
      <c r="B458" s="140" t="s">
        <v>594</v>
      </c>
      <c r="C458" s="140" t="s">
        <v>504</v>
      </c>
      <c r="D458" s="141">
        <v>25.82</v>
      </c>
      <c r="E458" s="141">
        <v>67.180959220413953</v>
      </c>
    </row>
    <row r="459" spans="1:5" x14ac:dyDescent="0.35">
      <c r="A459" s="140" t="s">
        <v>303</v>
      </c>
      <c r="B459" s="140" t="s">
        <v>594</v>
      </c>
      <c r="C459" s="140" t="s">
        <v>504</v>
      </c>
      <c r="D459" s="141">
        <v>28.69</v>
      </c>
      <c r="E459" s="141">
        <v>73.765214147894952</v>
      </c>
    </row>
    <row r="460" spans="1:5" x14ac:dyDescent="0.35">
      <c r="A460" s="140" t="s">
        <v>303</v>
      </c>
      <c r="B460" s="140" t="s">
        <v>594</v>
      </c>
      <c r="C460" s="140" t="s">
        <v>504</v>
      </c>
      <c r="D460" s="141">
        <v>30.33</v>
      </c>
      <c r="E460" s="141">
        <v>77.400223601702962</v>
      </c>
    </row>
    <row r="461" spans="1:5" x14ac:dyDescent="0.35">
      <c r="A461" s="140" t="s">
        <v>303</v>
      </c>
      <c r="B461" s="140" t="s">
        <v>658</v>
      </c>
      <c r="C461" s="140" t="s">
        <v>506</v>
      </c>
      <c r="D461" s="141">
        <v>14.940000000000001</v>
      </c>
      <c r="E461" s="141">
        <v>46.022552290040956</v>
      </c>
    </row>
    <row r="462" spans="1:5" x14ac:dyDescent="0.35">
      <c r="A462" s="140" t="s">
        <v>303</v>
      </c>
      <c r="B462" s="140" t="s">
        <v>658</v>
      </c>
      <c r="C462" s="140" t="s">
        <v>506</v>
      </c>
      <c r="D462" s="141">
        <v>17.05</v>
      </c>
      <c r="E462" s="141">
        <v>51.428943142612944</v>
      </c>
    </row>
    <row r="463" spans="1:5" x14ac:dyDescent="0.35">
      <c r="A463" s="140" t="s">
        <v>303</v>
      </c>
      <c r="B463" s="140" t="s">
        <v>658</v>
      </c>
      <c r="C463" s="140" t="s">
        <v>506</v>
      </c>
      <c r="D463" s="141">
        <v>19.989999999999998</v>
      </c>
      <c r="E463" s="141">
        <v>55.446419594255929</v>
      </c>
    </row>
    <row r="464" spans="1:5" x14ac:dyDescent="0.35">
      <c r="A464" s="140" t="s">
        <v>303</v>
      </c>
      <c r="B464" s="140" t="s">
        <v>658</v>
      </c>
      <c r="C464" s="140" t="s">
        <v>506</v>
      </c>
      <c r="D464" s="141">
        <v>22.39</v>
      </c>
      <c r="E464" s="141">
        <v>59.588362067754936</v>
      </c>
    </row>
    <row r="465" spans="1:5" x14ac:dyDescent="0.35">
      <c r="A465" s="140" t="s">
        <v>303</v>
      </c>
      <c r="B465" s="140" t="s">
        <v>658</v>
      </c>
      <c r="C465" s="140" t="s">
        <v>506</v>
      </c>
      <c r="D465" s="141">
        <v>30.48</v>
      </c>
      <c r="E465" s="141">
        <v>77.466371063472963</v>
      </c>
    </row>
    <row r="466" spans="1:5" x14ac:dyDescent="0.35">
      <c r="A466" s="140" t="s">
        <v>303</v>
      </c>
      <c r="B466" s="140" t="s">
        <v>658</v>
      </c>
      <c r="C466" s="140" t="s">
        <v>506</v>
      </c>
      <c r="D466" s="141">
        <v>31.43</v>
      </c>
      <c r="E466" s="141">
        <v>78.476460756199955</v>
      </c>
    </row>
    <row r="467" spans="1:5" x14ac:dyDescent="0.35">
      <c r="A467" s="140" t="s">
        <v>361</v>
      </c>
      <c r="B467" s="140" t="s">
        <v>659</v>
      </c>
      <c r="C467" s="140" t="s">
        <v>507</v>
      </c>
      <c r="D467" s="141">
        <v>24.869999999999997</v>
      </c>
      <c r="E467" s="141">
        <v>66.058790973953975</v>
      </c>
    </row>
    <row r="468" spans="1:5" x14ac:dyDescent="0.35">
      <c r="A468" s="140" t="s">
        <v>361</v>
      </c>
      <c r="B468" s="140" t="s">
        <v>660</v>
      </c>
      <c r="C468" s="140" t="s">
        <v>507</v>
      </c>
      <c r="D468" s="141">
        <v>24.77</v>
      </c>
      <c r="E468" s="141">
        <v>65.683798037399967</v>
      </c>
    </row>
    <row r="469" spans="1:5" x14ac:dyDescent="0.35">
      <c r="A469" s="140" t="s">
        <v>361</v>
      </c>
      <c r="B469" s="140" t="s">
        <v>661</v>
      </c>
      <c r="C469" s="140" t="s">
        <v>507</v>
      </c>
      <c r="D469" s="141">
        <v>11.2</v>
      </c>
      <c r="E469" s="141">
        <v>33.180704050058011</v>
      </c>
    </row>
    <row r="470" spans="1:5" x14ac:dyDescent="0.35">
      <c r="A470" s="140" t="s">
        <v>361</v>
      </c>
      <c r="B470" s="140" t="s">
        <v>661</v>
      </c>
      <c r="C470" s="140" t="s">
        <v>508</v>
      </c>
      <c r="D470" s="141">
        <v>12.92</v>
      </c>
      <c r="E470" s="141">
        <v>37.141276990453974</v>
      </c>
    </row>
    <row r="471" spans="1:5" x14ac:dyDescent="0.35">
      <c r="A471" s="140" t="s">
        <v>361</v>
      </c>
      <c r="B471" s="140" t="s">
        <v>662</v>
      </c>
      <c r="C471" s="140" t="s">
        <v>507</v>
      </c>
      <c r="D471" s="141">
        <v>11.32</v>
      </c>
      <c r="E471" s="141">
        <v>34.13100386382601</v>
      </c>
    </row>
    <row r="472" spans="1:5" x14ac:dyDescent="0.35">
      <c r="A472" s="140" t="s">
        <v>331</v>
      </c>
      <c r="B472" s="140" t="s">
        <v>663</v>
      </c>
      <c r="C472" s="140" t="s">
        <v>509</v>
      </c>
      <c r="D472" s="141">
        <v>22.7</v>
      </c>
      <c r="E472" s="141">
        <v>59.770518995810939</v>
      </c>
    </row>
    <row r="473" spans="1:5" x14ac:dyDescent="0.35">
      <c r="A473" s="140" t="s">
        <v>311</v>
      </c>
      <c r="B473" s="140" t="s">
        <v>664</v>
      </c>
      <c r="C473" s="140" t="s">
        <v>487</v>
      </c>
      <c r="D473" s="141">
        <v>2.87</v>
      </c>
      <c r="E473" s="141">
        <v>0.44523909583900001</v>
      </c>
    </row>
    <row r="474" spans="1:5" x14ac:dyDescent="0.35">
      <c r="A474" s="140" t="s">
        <v>311</v>
      </c>
      <c r="B474" s="140" t="s">
        <v>665</v>
      </c>
      <c r="C474" s="140" t="s">
        <v>487</v>
      </c>
      <c r="D474" s="141">
        <v>1.7799999999999998</v>
      </c>
      <c r="E474" s="141">
        <v>3.5842832218999997E-2</v>
      </c>
    </row>
    <row r="475" spans="1:5" x14ac:dyDescent="0.35">
      <c r="A475" s="140" t="s">
        <v>311</v>
      </c>
      <c r="B475" s="140" t="s">
        <v>665</v>
      </c>
      <c r="C475" s="140" t="s">
        <v>487</v>
      </c>
      <c r="D475" s="141">
        <v>2.41</v>
      </c>
      <c r="E475" s="141">
        <v>8.1844870018000004E-2</v>
      </c>
    </row>
    <row r="476" spans="1:5" x14ac:dyDescent="0.35">
      <c r="A476" s="140" t="s">
        <v>311</v>
      </c>
      <c r="B476" s="140" t="s">
        <v>665</v>
      </c>
      <c r="C476" s="140" t="s">
        <v>487</v>
      </c>
      <c r="D476" s="141">
        <v>2.58</v>
      </c>
      <c r="E476" s="141">
        <v>0.27401722941200002</v>
      </c>
    </row>
    <row r="477" spans="1:5" x14ac:dyDescent="0.35">
      <c r="A477" s="140" t="s">
        <v>311</v>
      </c>
      <c r="B477" s="140" t="s">
        <v>665</v>
      </c>
      <c r="C477" s="140" t="s">
        <v>487</v>
      </c>
      <c r="D477" s="141">
        <v>3.71</v>
      </c>
      <c r="E477" s="141">
        <v>2.4169269780189997</v>
      </c>
    </row>
    <row r="478" spans="1:5" x14ac:dyDescent="0.35">
      <c r="A478" s="140" t="s">
        <v>409</v>
      </c>
      <c r="B478" s="140" t="s">
        <v>666</v>
      </c>
      <c r="C478" s="140" t="s">
        <v>510</v>
      </c>
      <c r="D478" s="141">
        <v>19.399999999999999</v>
      </c>
      <c r="E478" s="141">
        <v>54.398745619845926</v>
      </c>
    </row>
    <row r="479" spans="1:5" x14ac:dyDescent="0.35">
      <c r="A479" s="140" t="s">
        <v>409</v>
      </c>
      <c r="B479" s="140" t="s">
        <v>667</v>
      </c>
      <c r="C479" s="140" t="s">
        <v>511</v>
      </c>
      <c r="D479" s="141">
        <v>13.18</v>
      </c>
      <c r="E479" s="141">
        <v>38.120027694013977</v>
      </c>
    </row>
    <row r="480" spans="1:5" x14ac:dyDescent="0.35">
      <c r="A480" s="140" t="s">
        <v>409</v>
      </c>
      <c r="B480" s="140" t="s">
        <v>667</v>
      </c>
      <c r="C480" s="140" t="s">
        <v>511</v>
      </c>
      <c r="D480" s="141">
        <v>13.6</v>
      </c>
      <c r="E480" s="141">
        <v>40.573879503668969</v>
      </c>
    </row>
    <row r="481" spans="1:5" x14ac:dyDescent="0.35">
      <c r="A481" s="140" t="s">
        <v>409</v>
      </c>
      <c r="B481" s="140" t="s">
        <v>667</v>
      </c>
      <c r="C481" s="140" t="s">
        <v>511</v>
      </c>
      <c r="D481" s="141">
        <v>13.79</v>
      </c>
      <c r="E481" s="141">
        <v>40.846677680575979</v>
      </c>
    </row>
    <row r="482" spans="1:5" x14ac:dyDescent="0.35">
      <c r="A482" s="140" t="s">
        <v>409</v>
      </c>
      <c r="B482" s="140" t="s">
        <v>668</v>
      </c>
      <c r="C482" s="140" t="s">
        <v>512</v>
      </c>
      <c r="D482" s="141">
        <v>18.43</v>
      </c>
      <c r="E482" s="141">
        <v>52.552253527589933</v>
      </c>
    </row>
    <row r="483" spans="1:5" x14ac:dyDescent="0.35">
      <c r="A483" s="140" t="s">
        <v>409</v>
      </c>
      <c r="B483" s="140" t="s">
        <v>668</v>
      </c>
      <c r="C483" s="140" t="s">
        <v>512</v>
      </c>
      <c r="D483" s="141">
        <v>18.59</v>
      </c>
      <c r="E483" s="141">
        <v>52.973099852218937</v>
      </c>
    </row>
    <row r="484" spans="1:5" x14ac:dyDescent="0.35">
      <c r="A484" s="140" t="s">
        <v>409</v>
      </c>
      <c r="B484" s="140" t="s">
        <v>668</v>
      </c>
      <c r="C484" s="140" t="s">
        <v>512</v>
      </c>
      <c r="D484" s="141">
        <v>19.02</v>
      </c>
      <c r="E484" s="141">
        <v>53.97526797214293</v>
      </c>
    </row>
    <row r="485" spans="1:5" x14ac:dyDescent="0.35">
      <c r="A485" s="140" t="s">
        <v>409</v>
      </c>
      <c r="B485" s="140" t="s">
        <v>669</v>
      </c>
      <c r="C485" s="140" t="s">
        <v>513</v>
      </c>
      <c r="D485" s="141">
        <v>13.51</v>
      </c>
      <c r="E485" s="141">
        <v>40.401516805668969</v>
      </c>
    </row>
    <row r="486" spans="1:5" x14ac:dyDescent="0.35">
      <c r="A486" s="140" t="s">
        <v>409</v>
      </c>
      <c r="B486" s="140" t="s">
        <v>669</v>
      </c>
      <c r="C486" s="140" t="s">
        <v>513</v>
      </c>
      <c r="D486" s="141">
        <v>14.14</v>
      </c>
      <c r="E486" s="141">
        <v>43.145396963724977</v>
      </c>
    </row>
    <row r="487" spans="1:5" x14ac:dyDescent="0.35">
      <c r="A487" s="140" t="s">
        <v>409</v>
      </c>
      <c r="B487" s="140" t="s">
        <v>669</v>
      </c>
      <c r="C487" s="140" t="s">
        <v>513</v>
      </c>
      <c r="D487" s="141">
        <v>14.91</v>
      </c>
      <c r="E487" s="141">
        <v>45.983738774699958</v>
      </c>
    </row>
    <row r="488" spans="1:5" x14ac:dyDescent="0.35">
      <c r="A488" s="140" t="s">
        <v>409</v>
      </c>
      <c r="B488" s="140" t="s">
        <v>669</v>
      </c>
      <c r="C488" s="140" t="s">
        <v>513</v>
      </c>
      <c r="D488" s="141">
        <v>15.23</v>
      </c>
      <c r="E488" s="141">
        <v>46.535167912022956</v>
      </c>
    </row>
    <row r="489" spans="1:5" x14ac:dyDescent="0.35">
      <c r="A489" s="140" t="s">
        <v>409</v>
      </c>
      <c r="B489" s="140" t="s">
        <v>669</v>
      </c>
      <c r="C489" s="140" t="s">
        <v>513</v>
      </c>
      <c r="D489" s="141">
        <v>15.920000000000002</v>
      </c>
      <c r="E489" s="141">
        <v>48.362205189707943</v>
      </c>
    </row>
    <row r="490" spans="1:5" x14ac:dyDescent="0.35">
      <c r="A490" s="140" t="s">
        <v>409</v>
      </c>
      <c r="B490" s="140" t="s">
        <v>669</v>
      </c>
      <c r="C490" s="140" t="s">
        <v>513</v>
      </c>
      <c r="D490" s="141">
        <v>16.670000000000002</v>
      </c>
      <c r="E490" s="141">
        <v>50.888964428367942</v>
      </c>
    </row>
    <row r="491" spans="1:5" x14ac:dyDescent="0.35">
      <c r="A491" s="140" t="s">
        <v>409</v>
      </c>
      <c r="B491" s="140" t="s">
        <v>669</v>
      </c>
      <c r="C491" s="140" t="s">
        <v>513</v>
      </c>
      <c r="D491" s="141">
        <v>17.130000000000003</v>
      </c>
      <c r="E491" s="141">
        <v>51.601002378339942</v>
      </c>
    </row>
    <row r="492" spans="1:5" x14ac:dyDescent="0.35">
      <c r="A492" s="140" t="s">
        <v>409</v>
      </c>
      <c r="B492" s="140" t="s">
        <v>670</v>
      </c>
      <c r="C492" s="140" t="s">
        <v>514</v>
      </c>
      <c r="D492" s="141">
        <v>6.79</v>
      </c>
      <c r="E492" s="141">
        <v>22.413517821608991</v>
      </c>
    </row>
    <row r="493" spans="1:5" x14ac:dyDescent="0.35">
      <c r="A493" s="140" t="s">
        <v>409</v>
      </c>
      <c r="B493" s="140" t="s">
        <v>670</v>
      </c>
      <c r="C493" s="140" t="s">
        <v>514</v>
      </c>
      <c r="D493" s="141">
        <v>7.37</v>
      </c>
      <c r="E493" s="141">
        <v>23.737564952134989</v>
      </c>
    </row>
    <row r="494" spans="1:5" x14ac:dyDescent="0.35">
      <c r="A494" s="140" t="s">
        <v>409</v>
      </c>
      <c r="B494" s="140" t="s">
        <v>670</v>
      </c>
      <c r="C494" s="140" t="s">
        <v>514</v>
      </c>
      <c r="D494" s="141">
        <v>7.8900000000000006</v>
      </c>
      <c r="E494" s="141">
        <v>24.887543833276993</v>
      </c>
    </row>
    <row r="495" spans="1:5" x14ac:dyDescent="0.35">
      <c r="A495" s="140" t="s">
        <v>409</v>
      </c>
      <c r="B495" s="140" t="s">
        <v>670</v>
      </c>
      <c r="C495" s="140" t="s">
        <v>514</v>
      </c>
      <c r="D495" s="141">
        <v>7.9499999999999993</v>
      </c>
      <c r="E495" s="141">
        <v>25.541019678548992</v>
      </c>
    </row>
    <row r="496" spans="1:5" x14ac:dyDescent="0.35">
      <c r="A496" s="140" t="s">
        <v>409</v>
      </c>
      <c r="B496" s="140" t="s">
        <v>670</v>
      </c>
      <c r="C496" s="140" t="s">
        <v>514</v>
      </c>
      <c r="D496" s="141">
        <v>7.96</v>
      </c>
      <c r="E496" s="141">
        <v>25.56569432068099</v>
      </c>
    </row>
    <row r="497" spans="1:5" x14ac:dyDescent="0.35">
      <c r="A497" s="140" t="s">
        <v>409</v>
      </c>
      <c r="B497" s="140" t="s">
        <v>670</v>
      </c>
      <c r="C497" s="140" t="s">
        <v>514</v>
      </c>
      <c r="D497" s="141">
        <v>8.9700000000000006</v>
      </c>
      <c r="E497" s="141">
        <v>28.208708912206991</v>
      </c>
    </row>
    <row r="498" spans="1:5" x14ac:dyDescent="0.35">
      <c r="A498" s="140" t="s">
        <v>409</v>
      </c>
      <c r="B498" s="140" t="s">
        <v>670</v>
      </c>
      <c r="C498" s="140" t="s">
        <v>514</v>
      </c>
      <c r="D498" s="141">
        <v>9.41</v>
      </c>
      <c r="E498" s="141">
        <v>28.755219123325993</v>
      </c>
    </row>
    <row r="499" spans="1:5" x14ac:dyDescent="0.35">
      <c r="A499" s="140" t="s">
        <v>409</v>
      </c>
      <c r="B499" s="140" t="s">
        <v>670</v>
      </c>
      <c r="C499" s="140" t="s">
        <v>514</v>
      </c>
      <c r="D499" s="141">
        <v>9.5399999999999991</v>
      </c>
      <c r="E499" s="141">
        <v>28.924678903125994</v>
      </c>
    </row>
    <row r="500" spans="1:5" x14ac:dyDescent="0.35">
      <c r="A500" s="140" t="s">
        <v>409</v>
      </c>
      <c r="B500" s="140" t="s">
        <v>670</v>
      </c>
      <c r="C500" s="140" t="s">
        <v>514</v>
      </c>
      <c r="D500" s="141">
        <v>9.76</v>
      </c>
      <c r="E500" s="141">
        <v>29.247095844094993</v>
      </c>
    </row>
    <row r="501" spans="1:5" x14ac:dyDescent="0.35">
      <c r="A501" s="140" t="s">
        <v>409</v>
      </c>
      <c r="B501" s="140" t="s">
        <v>670</v>
      </c>
      <c r="C501" s="140" t="s">
        <v>514</v>
      </c>
      <c r="D501" s="141">
        <v>9.9</v>
      </c>
      <c r="E501" s="141">
        <v>29.925881950916995</v>
      </c>
    </row>
    <row r="502" spans="1:5" x14ac:dyDescent="0.35">
      <c r="A502" s="140" t="s">
        <v>409</v>
      </c>
      <c r="B502" s="140" t="s">
        <v>670</v>
      </c>
      <c r="C502" s="140" t="s">
        <v>514</v>
      </c>
      <c r="D502" s="141">
        <v>10.27</v>
      </c>
      <c r="E502" s="141">
        <v>30.120808747594999</v>
      </c>
    </row>
    <row r="503" spans="1:5" x14ac:dyDescent="0.35">
      <c r="A503" s="140" t="s">
        <v>409</v>
      </c>
      <c r="B503" s="140" t="s">
        <v>670</v>
      </c>
      <c r="C503" s="140" t="s">
        <v>514</v>
      </c>
      <c r="D503" s="141">
        <v>11.09</v>
      </c>
      <c r="E503" s="141">
        <v>32.963170341896003</v>
      </c>
    </row>
    <row r="504" spans="1:5" x14ac:dyDescent="0.35">
      <c r="A504" s="140" t="s">
        <v>409</v>
      </c>
      <c r="B504" s="140" t="s">
        <v>670</v>
      </c>
      <c r="C504" s="140" t="s">
        <v>514</v>
      </c>
      <c r="D504" s="141">
        <v>11.88</v>
      </c>
      <c r="E504" s="141">
        <v>34.750405099120002</v>
      </c>
    </row>
    <row r="505" spans="1:5" x14ac:dyDescent="0.35">
      <c r="A505" s="140" t="s">
        <v>409</v>
      </c>
      <c r="B505" s="140" t="s">
        <v>670</v>
      </c>
      <c r="C505" s="140" t="s">
        <v>514</v>
      </c>
      <c r="D505" s="141">
        <v>11.93</v>
      </c>
      <c r="E505" s="141">
        <v>34.849438067842001</v>
      </c>
    </row>
    <row r="506" spans="1:5" x14ac:dyDescent="0.35">
      <c r="A506" s="140" t="s">
        <v>409</v>
      </c>
      <c r="B506" s="140" t="s">
        <v>670</v>
      </c>
      <c r="C506" s="140" t="s">
        <v>514</v>
      </c>
      <c r="D506" s="141">
        <v>12.14</v>
      </c>
      <c r="E506" s="141">
        <v>34.923291160335999</v>
      </c>
    </row>
    <row r="507" spans="1:5" x14ac:dyDescent="0.35">
      <c r="A507" s="140" t="s">
        <v>409</v>
      </c>
      <c r="B507" s="140" t="s">
        <v>670</v>
      </c>
      <c r="C507" s="140" t="s">
        <v>514</v>
      </c>
      <c r="D507" s="141">
        <v>12.34</v>
      </c>
      <c r="E507" s="141">
        <v>36.178412270210998</v>
      </c>
    </row>
    <row r="508" spans="1:5" x14ac:dyDescent="0.35">
      <c r="A508" s="140" t="s">
        <v>409</v>
      </c>
      <c r="B508" s="140" t="s">
        <v>670</v>
      </c>
      <c r="C508" s="140" t="s">
        <v>514</v>
      </c>
      <c r="D508" s="141">
        <v>12.39</v>
      </c>
      <c r="E508" s="141">
        <v>36.328414307930991</v>
      </c>
    </row>
    <row r="509" spans="1:5" x14ac:dyDescent="0.35">
      <c r="A509" s="140" t="s">
        <v>409</v>
      </c>
      <c r="B509" s="140" t="s">
        <v>670</v>
      </c>
      <c r="C509" s="140" t="s">
        <v>514</v>
      </c>
      <c r="D509" s="141">
        <v>12.52</v>
      </c>
      <c r="E509" s="141">
        <v>36.61245266523499</v>
      </c>
    </row>
    <row r="510" spans="1:5" x14ac:dyDescent="0.35">
      <c r="A510" s="140" t="s">
        <v>409</v>
      </c>
      <c r="B510" s="140" t="s">
        <v>670</v>
      </c>
      <c r="C510" s="140" t="s">
        <v>514</v>
      </c>
      <c r="D510" s="141">
        <v>12.64</v>
      </c>
      <c r="E510" s="141">
        <v>36.718742519939987</v>
      </c>
    </row>
    <row r="511" spans="1:5" x14ac:dyDescent="0.35">
      <c r="A511" s="140" t="s">
        <v>409</v>
      </c>
      <c r="B511" s="140" t="s">
        <v>670</v>
      </c>
      <c r="C511" s="140" t="s">
        <v>514</v>
      </c>
      <c r="D511" s="141">
        <v>12.719999999999999</v>
      </c>
      <c r="E511" s="141">
        <v>36.788367836012981</v>
      </c>
    </row>
    <row r="512" spans="1:5" x14ac:dyDescent="0.35">
      <c r="A512" s="140" t="s">
        <v>409</v>
      </c>
      <c r="B512" s="140" t="s">
        <v>670</v>
      </c>
      <c r="C512" s="140" t="s">
        <v>514</v>
      </c>
      <c r="D512" s="141">
        <v>12.79</v>
      </c>
      <c r="E512" s="141">
        <v>36.815107048878978</v>
      </c>
    </row>
    <row r="513" spans="1:5" x14ac:dyDescent="0.35">
      <c r="A513" s="140" t="s">
        <v>409</v>
      </c>
      <c r="B513" s="140" t="s">
        <v>670</v>
      </c>
      <c r="C513" s="140" t="s">
        <v>514</v>
      </c>
      <c r="D513" s="141">
        <v>12.870000000000001</v>
      </c>
      <c r="E513" s="141">
        <v>37.008319043239979</v>
      </c>
    </row>
    <row r="514" spans="1:5" x14ac:dyDescent="0.35">
      <c r="A514" s="140" t="s">
        <v>409</v>
      </c>
      <c r="B514" s="140" t="s">
        <v>670</v>
      </c>
      <c r="C514" s="140" t="s">
        <v>514</v>
      </c>
      <c r="D514" s="141">
        <v>12.870000000000001</v>
      </c>
      <c r="E514" s="141">
        <v>37.022706733226975</v>
      </c>
    </row>
    <row r="515" spans="1:5" x14ac:dyDescent="0.35">
      <c r="A515" s="140" t="s">
        <v>409</v>
      </c>
      <c r="B515" s="140" t="s">
        <v>670</v>
      </c>
      <c r="C515" s="140" t="s">
        <v>514</v>
      </c>
      <c r="D515" s="141">
        <v>12.969999999999999</v>
      </c>
      <c r="E515" s="141">
        <v>37.626657331910977</v>
      </c>
    </row>
    <row r="516" spans="1:5" x14ac:dyDescent="0.35">
      <c r="A516" s="140" t="s">
        <v>409</v>
      </c>
      <c r="B516" s="140" t="s">
        <v>670</v>
      </c>
      <c r="C516" s="140" t="s">
        <v>514</v>
      </c>
      <c r="D516" s="141">
        <v>13.030000000000001</v>
      </c>
      <c r="E516" s="141">
        <v>37.651526631302978</v>
      </c>
    </row>
    <row r="517" spans="1:5" x14ac:dyDescent="0.35">
      <c r="A517" s="140" t="s">
        <v>409</v>
      </c>
      <c r="B517" s="140" t="s">
        <v>670</v>
      </c>
      <c r="C517" s="140" t="s">
        <v>514</v>
      </c>
      <c r="D517" s="141">
        <v>13.21</v>
      </c>
      <c r="E517" s="141">
        <v>38.205550394195974</v>
      </c>
    </row>
    <row r="518" spans="1:5" x14ac:dyDescent="0.35">
      <c r="A518" s="140" t="s">
        <v>409</v>
      </c>
      <c r="B518" s="140" t="s">
        <v>670</v>
      </c>
      <c r="C518" s="140" t="s">
        <v>514</v>
      </c>
      <c r="D518" s="141">
        <v>13.22</v>
      </c>
      <c r="E518" s="141">
        <v>38.271712067419976</v>
      </c>
    </row>
    <row r="519" spans="1:5" x14ac:dyDescent="0.35">
      <c r="A519" s="140" t="s">
        <v>409</v>
      </c>
      <c r="B519" s="140" t="s">
        <v>670</v>
      </c>
      <c r="C519" s="140" t="s">
        <v>514</v>
      </c>
      <c r="D519" s="141">
        <v>13.27</v>
      </c>
      <c r="E519" s="141">
        <v>38.849775349427979</v>
      </c>
    </row>
    <row r="520" spans="1:5" x14ac:dyDescent="0.35">
      <c r="A520" s="140" t="s">
        <v>409</v>
      </c>
      <c r="B520" s="140" t="s">
        <v>670</v>
      </c>
      <c r="C520" s="140" t="s">
        <v>514</v>
      </c>
      <c r="D520" s="141">
        <v>13.27</v>
      </c>
      <c r="E520" s="141">
        <v>38.92141154315798</v>
      </c>
    </row>
    <row r="521" spans="1:5" x14ac:dyDescent="0.35">
      <c r="A521" s="140" t="s">
        <v>409</v>
      </c>
      <c r="B521" s="140" t="s">
        <v>670</v>
      </c>
      <c r="C521" s="140" t="s">
        <v>514</v>
      </c>
      <c r="D521" s="141">
        <v>13.3</v>
      </c>
      <c r="E521" s="141">
        <v>38.946383473892979</v>
      </c>
    </row>
    <row r="522" spans="1:5" x14ac:dyDescent="0.35">
      <c r="A522" s="140" t="s">
        <v>409</v>
      </c>
      <c r="B522" s="140" t="s">
        <v>670</v>
      </c>
      <c r="C522" s="140" t="s">
        <v>514</v>
      </c>
      <c r="D522" s="141">
        <v>13.34</v>
      </c>
      <c r="E522" s="141">
        <v>40.073948099168973</v>
      </c>
    </row>
    <row r="523" spans="1:5" x14ac:dyDescent="0.35">
      <c r="A523" s="140" t="s">
        <v>409</v>
      </c>
      <c r="B523" s="140" t="s">
        <v>670</v>
      </c>
      <c r="C523" s="140" t="s">
        <v>514</v>
      </c>
      <c r="D523" s="141">
        <v>13.7</v>
      </c>
      <c r="E523" s="141">
        <v>40.743116073362977</v>
      </c>
    </row>
    <row r="524" spans="1:5" x14ac:dyDescent="0.35">
      <c r="A524" s="140" t="s">
        <v>409</v>
      </c>
      <c r="B524" s="140" t="s">
        <v>670</v>
      </c>
      <c r="C524" s="140" t="s">
        <v>514</v>
      </c>
      <c r="D524" s="141">
        <v>13.809999999999999</v>
      </c>
      <c r="E524" s="141">
        <v>40.861034507744982</v>
      </c>
    </row>
    <row r="525" spans="1:5" x14ac:dyDescent="0.35">
      <c r="A525" s="140" t="s">
        <v>409</v>
      </c>
      <c r="B525" s="140" t="s">
        <v>670</v>
      </c>
      <c r="C525" s="140" t="s">
        <v>514</v>
      </c>
      <c r="D525" s="141">
        <v>13.86</v>
      </c>
      <c r="E525" s="141">
        <v>40.935571624243984</v>
      </c>
    </row>
    <row r="526" spans="1:5" x14ac:dyDescent="0.35">
      <c r="A526" s="140" t="s">
        <v>409</v>
      </c>
      <c r="B526" s="140" t="s">
        <v>670</v>
      </c>
      <c r="C526" s="140" t="s">
        <v>514</v>
      </c>
      <c r="D526" s="141">
        <v>13.9</v>
      </c>
      <c r="E526" s="141">
        <v>41.143830346160982</v>
      </c>
    </row>
    <row r="527" spans="1:5" x14ac:dyDescent="0.35">
      <c r="A527" s="140" t="s">
        <v>409</v>
      </c>
      <c r="B527" s="140" t="s">
        <v>670</v>
      </c>
      <c r="C527" s="140" t="s">
        <v>514</v>
      </c>
      <c r="D527" s="141">
        <v>13.92</v>
      </c>
      <c r="E527" s="141">
        <v>41.201792488384982</v>
      </c>
    </row>
    <row r="528" spans="1:5" x14ac:dyDescent="0.35">
      <c r="A528" s="140" t="s">
        <v>409</v>
      </c>
      <c r="B528" s="140" t="s">
        <v>670</v>
      </c>
      <c r="C528" s="140" t="s">
        <v>514</v>
      </c>
      <c r="D528" s="141">
        <v>13.96</v>
      </c>
      <c r="E528" s="141">
        <v>41.273916195221986</v>
      </c>
    </row>
    <row r="529" spans="1:5" x14ac:dyDescent="0.35">
      <c r="A529" s="140" t="s">
        <v>409</v>
      </c>
      <c r="B529" s="140" t="s">
        <v>670</v>
      </c>
      <c r="C529" s="140" t="s">
        <v>514</v>
      </c>
      <c r="D529" s="141">
        <v>14.01</v>
      </c>
      <c r="E529" s="141">
        <v>42.139522567064979</v>
      </c>
    </row>
    <row r="530" spans="1:5" x14ac:dyDescent="0.35">
      <c r="A530" s="140" t="s">
        <v>409</v>
      </c>
      <c r="B530" s="140" t="s">
        <v>670</v>
      </c>
      <c r="C530" s="140" t="s">
        <v>514</v>
      </c>
      <c r="D530" s="141">
        <v>14.04</v>
      </c>
      <c r="E530" s="141">
        <v>42.306309453066973</v>
      </c>
    </row>
    <row r="531" spans="1:5" x14ac:dyDescent="0.35">
      <c r="A531" s="140" t="s">
        <v>409</v>
      </c>
      <c r="B531" s="140" t="s">
        <v>670</v>
      </c>
      <c r="C531" s="140" t="s">
        <v>514</v>
      </c>
      <c r="D531" s="141">
        <v>14.07</v>
      </c>
      <c r="E531" s="141">
        <v>42.855805199353973</v>
      </c>
    </row>
    <row r="532" spans="1:5" x14ac:dyDescent="0.35">
      <c r="A532" s="140" t="s">
        <v>409</v>
      </c>
      <c r="B532" s="140" t="s">
        <v>670</v>
      </c>
      <c r="C532" s="140" t="s">
        <v>514</v>
      </c>
      <c r="D532" s="141">
        <v>14.09</v>
      </c>
      <c r="E532" s="141">
        <v>42.932934373134977</v>
      </c>
    </row>
    <row r="533" spans="1:5" x14ac:dyDescent="0.35">
      <c r="A533" s="140" t="s">
        <v>409</v>
      </c>
      <c r="B533" s="140" t="s">
        <v>670</v>
      </c>
      <c r="C533" s="140" t="s">
        <v>514</v>
      </c>
      <c r="D533" s="141">
        <v>14.120000000000001</v>
      </c>
      <c r="E533" s="141">
        <v>42.952403809563975</v>
      </c>
    </row>
    <row r="534" spans="1:5" x14ac:dyDescent="0.35">
      <c r="A534" s="140" t="s">
        <v>409</v>
      </c>
      <c r="B534" s="140" t="s">
        <v>670</v>
      </c>
      <c r="C534" s="140" t="s">
        <v>514</v>
      </c>
      <c r="D534" s="141">
        <v>14.149999999999999</v>
      </c>
      <c r="E534" s="141">
        <v>43.178691911438975</v>
      </c>
    </row>
    <row r="535" spans="1:5" x14ac:dyDescent="0.35">
      <c r="A535" s="140" t="s">
        <v>409</v>
      </c>
      <c r="B535" s="140" t="s">
        <v>670</v>
      </c>
      <c r="C535" s="140" t="s">
        <v>514</v>
      </c>
      <c r="D535" s="141">
        <v>14.16</v>
      </c>
      <c r="E535" s="141">
        <v>43.204157652806977</v>
      </c>
    </row>
    <row r="536" spans="1:5" x14ac:dyDescent="0.35">
      <c r="A536" s="140" t="s">
        <v>409</v>
      </c>
      <c r="B536" s="140" t="s">
        <v>670</v>
      </c>
      <c r="C536" s="140" t="s">
        <v>514</v>
      </c>
      <c r="D536" s="141">
        <v>14.23</v>
      </c>
      <c r="E536" s="141">
        <v>43.342406673082976</v>
      </c>
    </row>
    <row r="537" spans="1:5" x14ac:dyDescent="0.35">
      <c r="A537" s="140" t="s">
        <v>409</v>
      </c>
      <c r="B537" s="140" t="s">
        <v>670</v>
      </c>
      <c r="C537" s="140" t="s">
        <v>514</v>
      </c>
      <c r="D537" s="141">
        <v>14.23</v>
      </c>
      <c r="E537" s="141">
        <v>43.390078670923977</v>
      </c>
    </row>
    <row r="538" spans="1:5" x14ac:dyDescent="0.35">
      <c r="A538" s="140" t="s">
        <v>409</v>
      </c>
      <c r="B538" s="140" t="s">
        <v>670</v>
      </c>
      <c r="C538" s="140" t="s">
        <v>514</v>
      </c>
      <c r="D538" s="141">
        <v>14.24</v>
      </c>
      <c r="E538" s="141">
        <v>43.437441017578976</v>
      </c>
    </row>
    <row r="539" spans="1:5" x14ac:dyDescent="0.35">
      <c r="A539" s="140" t="s">
        <v>409</v>
      </c>
      <c r="B539" s="140" t="s">
        <v>670</v>
      </c>
      <c r="C539" s="140" t="s">
        <v>514</v>
      </c>
      <c r="D539" s="141">
        <v>14.260000000000002</v>
      </c>
      <c r="E539" s="141">
        <v>43.502534448086976</v>
      </c>
    </row>
    <row r="540" spans="1:5" x14ac:dyDescent="0.35">
      <c r="A540" s="140" t="s">
        <v>409</v>
      </c>
      <c r="B540" s="140" t="s">
        <v>670</v>
      </c>
      <c r="C540" s="140" t="s">
        <v>514</v>
      </c>
      <c r="D540" s="141">
        <v>14.34</v>
      </c>
      <c r="E540" s="141">
        <v>43.622168132529971</v>
      </c>
    </row>
    <row r="541" spans="1:5" x14ac:dyDescent="0.35">
      <c r="A541" s="140" t="s">
        <v>409</v>
      </c>
      <c r="B541" s="140" t="s">
        <v>670</v>
      </c>
      <c r="C541" s="140" t="s">
        <v>514</v>
      </c>
      <c r="D541" s="141">
        <v>14.370000000000001</v>
      </c>
      <c r="E541" s="141">
        <v>43.885519903708975</v>
      </c>
    </row>
    <row r="542" spans="1:5" x14ac:dyDescent="0.35">
      <c r="A542" s="140" t="s">
        <v>409</v>
      </c>
      <c r="B542" s="140" t="s">
        <v>670</v>
      </c>
      <c r="C542" s="140" t="s">
        <v>514</v>
      </c>
      <c r="D542" s="141">
        <v>14.379999999999999</v>
      </c>
      <c r="E542" s="141">
        <v>43.915559792040973</v>
      </c>
    </row>
    <row r="543" spans="1:5" x14ac:dyDescent="0.35">
      <c r="A543" s="140" t="s">
        <v>409</v>
      </c>
      <c r="B543" s="140" t="s">
        <v>670</v>
      </c>
      <c r="C543" s="140" t="s">
        <v>514</v>
      </c>
      <c r="D543" s="141">
        <v>14.4</v>
      </c>
      <c r="E543" s="141">
        <v>43.993547451410976</v>
      </c>
    </row>
    <row r="544" spans="1:5" x14ac:dyDescent="0.35">
      <c r="A544" s="140" t="s">
        <v>409</v>
      </c>
      <c r="B544" s="140" t="s">
        <v>670</v>
      </c>
      <c r="C544" s="140" t="s">
        <v>514</v>
      </c>
      <c r="D544" s="141">
        <v>14.41</v>
      </c>
      <c r="E544" s="141">
        <v>44.059044705112974</v>
      </c>
    </row>
    <row r="545" spans="1:5" x14ac:dyDescent="0.35">
      <c r="A545" s="140" t="s">
        <v>409</v>
      </c>
      <c r="B545" s="140" t="s">
        <v>670</v>
      </c>
      <c r="C545" s="140" t="s">
        <v>514</v>
      </c>
      <c r="D545" s="141">
        <v>14.41</v>
      </c>
      <c r="E545" s="141">
        <v>44.070958441704974</v>
      </c>
    </row>
    <row r="546" spans="1:5" x14ac:dyDescent="0.35">
      <c r="A546" s="140" t="s">
        <v>409</v>
      </c>
      <c r="B546" s="140" t="s">
        <v>670</v>
      </c>
      <c r="C546" s="140" t="s">
        <v>514</v>
      </c>
      <c r="D546" s="141">
        <v>14.48</v>
      </c>
      <c r="E546" s="141">
        <v>44.329337278070973</v>
      </c>
    </row>
    <row r="547" spans="1:5" x14ac:dyDescent="0.35">
      <c r="A547" s="140" t="s">
        <v>409</v>
      </c>
      <c r="B547" s="140" t="s">
        <v>670</v>
      </c>
      <c r="C547" s="140" t="s">
        <v>514</v>
      </c>
      <c r="D547" s="141">
        <v>14.48</v>
      </c>
      <c r="E547" s="141">
        <v>44.371542308283971</v>
      </c>
    </row>
    <row r="548" spans="1:5" x14ac:dyDescent="0.35">
      <c r="A548" s="140" t="s">
        <v>409</v>
      </c>
      <c r="B548" s="140" t="s">
        <v>670</v>
      </c>
      <c r="C548" s="140" t="s">
        <v>514</v>
      </c>
      <c r="D548" s="141">
        <v>14.55</v>
      </c>
      <c r="E548" s="141">
        <v>44.583320201737969</v>
      </c>
    </row>
    <row r="549" spans="1:5" x14ac:dyDescent="0.35">
      <c r="A549" s="140" t="s">
        <v>409</v>
      </c>
      <c r="B549" s="140" t="s">
        <v>670</v>
      </c>
      <c r="C549" s="140" t="s">
        <v>514</v>
      </c>
      <c r="D549" s="141">
        <v>14.59</v>
      </c>
      <c r="E549" s="141">
        <v>44.618026343477965</v>
      </c>
    </row>
    <row r="550" spans="1:5" x14ac:dyDescent="0.35">
      <c r="A550" s="140" t="s">
        <v>409</v>
      </c>
      <c r="B550" s="140" t="s">
        <v>670</v>
      </c>
      <c r="C550" s="140" t="s">
        <v>514</v>
      </c>
      <c r="D550" s="141">
        <v>14.67</v>
      </c>
      <c r="E550" s="141">
        <v>44.898202696883963</v>
      </c>
    </row>
    <row r="551" spans="1:5" x14ac:dyDescent="0.35">
      <c r="A551" s="140" t="s">
        <v>409</v>
      </c>
      <c r="B551" s="140" t="s">
        <v>670</v>
      </c>
      <c r="C551" s="140" t="s">
        <v>514</v>
      </c>
      <c r="D551" s="141">
        <v>14.690000000000001</v>
      </c>
      <c r="E551" s="141">
        <v>45.046014060828966</v>
      </c>
    </row>
    <row r="552" spans="1:5" x14ac:dyDescent="0.35">
      <c r="A552" s="140" t="s">
        <v>409</v>
      </c>
      <c r="B552" s="140" t="s">
        <v>670</v>
      </c>
      <c r="C552" s="140" t="s">
        <v>514</v>
      </c>
      <c r="D552" s="141">
        <v>14.71</v>
      </c>
      <c r="E552" s="141">
        <v>45.099608611457967</v>
      </c>
    </row>
    <row r="553" spans="1:5" x14ac:dyDescent="0.35">
      <c r="A553" s="140" t="s">
        <v>409</v>
      </c>
      <c r="B553" s="140" t="s">
        <v>670</v>
      </c>
      <c r="C553" s="140" t="s">
        <v>514</v>
      </c>
      <c r="D553" s="141">
        <v>14.71</v>
      </c>
      <c r="E553" s="141">
        <v>45.109844927489966</v>
      </c>
    </row>
    <row r="554" spans="1:5" x14ac:dyDescent="0.35">
      <c r="A554" s="140" t="s">
        <v>409</v>
      </c>
      <c r="B554" s="140" t="s">
        <v>670</v>
      </c>
      <c r="C554" s="140" t="s">
        <v>514</v>
      </c>
      <c r="D554" s="141">
        <v>14.719999999999999</v>
      </c>
      <c r="E554" s="141">
        <v>45.134432265790963</v>
      </c>
    </row>
    <row r="555" spans="1:5" x14ac:dyDescent="0.35">
      <c r="A555" s="140" t="s">
        <v>409</v>
      </c>
      <c r="B555" s="140" t="s">
        <v>670</v>
      </c>
      <c r="C555" s="140" t="s">
        <v>514</v>
      </c>
      <c r="D555" s="141">
        <v>14.79</v>
      </c>
      <c r="E555" s="141">
        <v>45.302428543750963</v>
      </c>
    </row>
    <row r="556" spans="1:5" x14ac:dyDescent="0.35">
      <c r="A556" s="140" t="s">
        <v>409</v>
      </c>
      <c r="B556" s="140" t="s">
        <v>670</v>
      </c>
      <c r="C556" s="140" t="s">
        <v>514</v>
      </c>
      <c r="D556" s="141">
        <v>14.940000000000001</v>
      </c>
      <c r="E556" s="141">
        <v>46.011617265742956</v>
      </c>
    </row>
    <row r="557" spans="1:5" x14ac:dyDescent="0.35">
      <c r="A557" s="140" t="s">
        <v>409</v>
      </c>
      <c r="B557" s="140" t="s">
        <v>670</v>
      </c>
      <c r="C557" s="140" t="s">
        <v>514</v>
      </c>
      <c r="D557" s="141">
        <v>15.01</v>
      </c>
      <c r="E557" s="141">
        <v>46.081867376461958</v>
      </c>
    </row>
    <row r="558" spans="1:5" x14ac:dyDescent="0.35">
      <c r="A558" s="140" t="s">
        <v>409</v>
      </c>
      <c r="B558" s="140" t="s">
        <v>670</v>
      </c>
      <c r="C558" s="140" t="s">
        <v>514</v>
      </c>
      <c r="D558" s="141">
        <v>15.030000000000001</v>
      </c>
      <c r="E558" s="141">
        <v>46.145655049578956</v>
      </c>
    </row>
    <row r="559" spans="1:5" x14ac:dyDescent="0.35">
      <c r="A559" s="140" t="s">
        <v>409</v>
      </c>
      <c r="B559" s="140" t="s">
        <v>670</v>
      </c>
      <c r="C559" s="140" t="s">
        <v>514</v>
      </c>
      <c r="D559" s="141">
        <v>15.059999999999999</v>
      </c>
      <c r="E559" s="141">
        <v>46.239272751472953</v>
      </c>
    </row>
    <row r="560" spans="1:5" x14ac:dyDescent="0.35">
      <c r="A560" s="140" t="s">
        <v>409</v>
      </c>
      <c r="B560" s="140" t="s">
        <v>670</v>
      </c>
      <c r="C560" s="140" t="s">
        <v>514</v>
      </c>
      <c r="D560" s="141">
        <v>15.2</v>
      </c>
      <c r="E560" s="141">
        <v>46.468524138745956</v>
      </c>
    </row>
    <row r="561" spans="1:5" x14ac:dyDescent="0.35">
      <c r="A561" s="140" t="s">
        <v>409</v>
      </c>
      <c r="B561" s="140" t="s">
        <v>670</v>
      </c>
      <c r="C561" s="140" t="s">
        <v>514</v>
      </c>
      <c r="D561" s="141">
        <v>15.5</v>
      </c>
      <c r="E561" s="141">
        <v>47.357048707442949</v>
      </c>
    </row>
    <row r="562" spans="1:5" x14ac:dyDescent="0.35">
      <c r="A562" s="140" t="s">
        <v>409</v>
      </c>
      <c r="B562" s="140" t="s">
        <v>670</v>
      </c>
      <c r="C562" s="140" t="s">
        <v>514</v>
      </c>
      <c r="D562" s="141">
        <v>16.100000000000001</v>
      </c>
      <c r="E562" s="141">
        <v>48.458494498586944</v>
      </c>
    </row>
    <row r="563" spans="1:5" x14ac:dyDescent="0.35">
      <c r="A563" s="140" t="s">
        <v>409</v>
      </c>
      <c r="B563" s="140" t="s">
        <v>670</v>
      </c>
      <c r="C563" s="140" t="s">
        <v>514</v>
      </c>
      <c r="D563" s="141">
        <v>20.91</v>
      </c>
      <c r="E563" s="141">
        <v>57.745251740590923</v>
      </c>
    </row>
    <row r="564" spans="1:5" x14ac:dyDescent="0.35">
      <c r="A564" s="140" t="s">
        <v>409</v>
      </c>
      <c r="B564" s="140" t="s">
        <v>671</v>
      </c>
      <c r="C564" s="140" t="s">
        <v>515</v>
      </c>
      <c r="D564" s="141">
        <v>15.040000000000001</v>
      </c>
      <c r="E564" s="141">
        <v>46.209377114661955</v>
      </c>
    </row>
    <row r="565" spans="1:5" x14ac:dyDescent="0.35">
      <c r="A565" s="140" t="s">
        <v>409</v>
      </c>
      <c r="B565" s="140" t="s">
        <v>671</v>
      </c>
      <c r="C565" s="140" t="s">
        <v>515</v>
      </c>
      <c r="D565" s="141">
        <v>15.29</v>
      </c>
      <c r="E565" s="141">
        <v>46.64544322213095</v>
      </c>
    </row>
    <row r="566" spans="1:5" x14ac:dyDescent="0.35">
      <c r="A566" s="140" t="s">
        <v>409</v>
      </c>
      <c r="B566" s="140" t="s">
        <v>671</v>
      </c>
      <c r="C566" s="140" t="s">
        <v>515</v>
      </c>
      <c r="D566" s="141">
        <v>15.57</v>
      </c>
      <c r="E566" s="141">
        <v>47.989660176771949</v>
      </c>
    </row>
    <row r="567" spans="1:5" x14ac:dyDescent="0.35">
      <c r="A567" s="140" t="s">
        <v>409</v>
      </c>
      <c r="B567" s="140" t="s">
        <v>671</v>
      </c>
      <c r="C567" s="140" t="s">
        <v>515</v>
      </c>
      <c r="D567" s="141">
        <v>20.48</v>
      </c>
      <c r="E567" s="141">
        <v>56.508710125462933</v>
      </c>
    </row>
    <row r="568" spans="1:5" x14ac:dyDescent="0.35">
      <c r="A568" s="140" t="s">
        <v>409</v>
      </c>
      <c r="B568" s="140" t="s">
        <v>672</v>
      </c>
      <c r="C568" s="140" t="s">
        <v>514</v>
      </c>
      <c r="D568" s="141">
        <v>10.01</v>
      </c>
      <c r="E568" s="141">
        <v>30.038717489937998</v>
      </c>
    </row>
    <row r="569" spans="1:5" x14ac:dyDescent="0.35">
      <c r="A569" s="140" t="s">
        <v>409</v>
      </c>
      <c r="B569" s="140" t="s">
        <v>672</v>
      </c>
      <c r="C569" s="140" t="s">
        <v>514</v>
      </c>
      <c r="D569" s="141">
        <v>12.36</v>
      </c>
      <c r="E569" s="141">
        <v>36.299958805710993</v>
      </c>
    </row>
    <row r="570" spans="1:5" x14ac:dyDescent="0.35">
      <c r="A570" s="140" t="s">
        <v>409</v>
      </c>
      <c r="B570" s="140" t="s">
        <v>672</v>
      </c>
      <c r="C570" s="140" t="s">
        <v>514</v>
      </c>
      <c r="D570" s="141">
        <v>12.940000000000001</v>
      </c>
      <c r="E570" s="141">
        <v>37.554785057954973</v>
      </c>
    </row>
    <row r="571" spans="1:5" x14ac:dyDescent="0.35">
      <c r="A571" s="140" t="s">
        <v>409</v>
      </c>
      <c r="B571" s="140" t="s">
        <v>672</v>
      </c>
      <c r="C571" s="140" t="s">
        <v>514</v>
      </c>
      <c r="D571" s="141">
        <v>13.36</v>
      </c>
      <c r="E571" s="141">
        <v>40.15853520014997</v>
      </c>
    </row>
    <row r="572" spans="1:5" x14ac:dyDescent="0.35">
      <c r="A572" s="140" t="s">
        <v>409</v>
      </c>
      <c r="B572" s="140" t="s">
        <v>672</v>
      </c>
      <c r="C572" s="140" t="s">
        <v>513</v>
      </c>
      <c r="D572" s="141">
        <v>13.89</v>
      </c>
      <c r="E572" s="141">
        <v>41.08940571977098</v>
      </c>
    </row>
    <row r="573" spans="1:5" x14ac:dyDescent="0.35">
      <c r="A573" s="140" t="s">
        <v>409</v>
      </c>
      <c r="B573" s="140" t="s">
        <v>672</v>
      </c>
      <c r="C573" s="140" t="s">
        <v>513</v>
      </c>
      <c r="D573" s="141">
        <v>14</v>
      </c>
      <c r="E573" s="141">
        <v>41.530831059751982</v>
      </c>
    </row>
    <row r="574" spans="1:5" x14ac:dyDescent="0.35">
      <c r="A574" s="140" t="s">
        <v>409</v>
      </c>
      <c r="B574" s="140" t="s">
        <v>672</v>
      </c>
      <c r="C574" s="140" t="s">
        <v>513</v>
      </c>
      <c r="D574" s="141">
        <v>14.84</v>
      </c>
      <c r="E574" s="141">
        <v>45.846631386002962</v>
      </c>
    </row>
    <row r="575" spans="1:5" x14ac:dyDescent="0.35">
      <c r="A575" s="140" t="s">
        <v>409</v>
      </c>
      <c r="B575" s="140" t="s">
        <v>672</v>
      </c>
      <c r="C575" s="140" t="s">
        <v>514</v>
      </c>
      <c r="D575" s="141">
        <v>15.35</v>
      </c>
      <c r="E575" s="141">
        <v>47.300835987442952</v>
      </c>
    </row>
    <row r="576" spans="1:5" x14ac:dyDescent="0.35">
      <c r="A576" s="140" t="s">
        <v>409</v>
      </c>
      <c r="B576" s="140" t="s">
        <v>672</v>
      </c>
      <c r="C576" s="140" t="s">
        <v>513</v>
      </c>
      <c r="D576" s="141">
        <v>15.87</v>
      </c>
      <c r="E576" s="141">
        <v>48.21326384873295</v>
      </c>
    </row>
    <row r="577" spans="1:5" x14ac:dyDescent="0.35">
      <c r="A577" s="140" t="s">
        <v>409</v>
      </c>
      <c r="B577" s="140" t="s">
        <v>672</v>
      </c>
      <c r="C577" s="140" t="s">
        <v>513</v>
      </c>
      <c r="D577" s="141">
        <v>15.89</v>
      </c>
      <c r="E577" s="141">
        <v>48.256965379607948</v>
      </c>
    </row>
    <row r="578" spans="1:5" x14ac:dyDescent="0.35">
      <c r="A578" s="140" t="s">
        <v>409</v>
      </c>
      <c r="B578" s="140" t="s">
        <v>672</v>
      </c>
      <c r="C578" s="140" t="s">
        <v>513</v>
      </c>
      <c r="D578" s="141">
        <v>16.149999999999999</v>
      </c>
      <c r="E578" s="141">
        <v>48.641776780801941</v>
      </c>
    </row>
    <row r="579" spans="1:5" x14ac:dyDescent="0.35">
      <c r="A579" s="140" t="s">
        <v>409</v>
      </c>
      <c r="B579" s="140" t="s">
        <v>673</v>
      </c>
      <c r="C579" s="140" t="s">
        <v>515</v>
      </c>
      <c r="D579" s="141">
        <v>12.23</v>
      </c>
      <c r="E579" s="141">
        <v>36.094106969994002</v>
      </c>
    </row>
    <row r="580" spans="1:5" x14ac:dyDescent="0.35">
      <c r="A580" s="140" t="s">
        <v>409</v>
      </c>
      <c r="B580" s="140" t="s">
        <v>673</v>
      </c>
      <c r="C580" s="140" t="s">
        <v>515</v>
      </c>
      <c r="D580" s="141">
        <v>14.81</v>
      </c>
      <c r="E580" s="141">
        <v>45.33660372493096</v>
      </c>
    </row>
    <row r="581" spans="1:5" x14ac:dyDescent="0.35">
      <c r="A581" s="140" t="s">
        <v>409</v>
      </c>
      <c r="B581" s="140" t="s">
        <v>673</v>
      </c>
      <c r="C581" s="140" t="s">
        <v>515</v>
      </c>
      <c r="D581" s="141">
        <v>15.120000000000001</v>
      </c>
      <c r="E581" s="141">
        <v>46.399290942438959</v>
      </c>
    </row>
    <row r="582" spans="1:5" x14ac:dyDescent="0.35">
      <c r="A582" s="140" t="s">
        <v>409</v>
      </c>
      <c r="B582" s="140" t="s">
        <v>673</v>
      </c>
      <c r="C582" s="140" t="s">
        <v>515</v>
      </c>
      <c r="D582" s="141">
        <v>15.669999999999998</v>
      </c>
      <c r="E582" s="141">
        <v>48.088460556113951</v>
      </c>
    </row>
    <row r="583" spans="1:5" x14ac:dyDescent="0.35">
      <c r="A583" s="140" t="s">
        <v>409</v>
      </c>
      <c r="B583" s="140" t="s">
        <v>673</v>
      </c>
      <c r="C583" s="140" t="s">
        <v>515</v>
      </c>
      <c r="D583" s="141">
        <v>16.64</v>
      </c>
      <c r="E583" s="141">
        <v>50.842530531855942</v>
      </c>
    </row>
    <row r="584" spans="1:5" x14ac:dyDescent="0.35">
      <c r="A584" s="140" t="s">
        <v>409</v>
      </c>
      <c r="B584" s="140" t="s">
        <v>673</v>
      </c>
      <c r="C584" s="140" t="s">
        <v>515</v>
      </c>
      <c r="D584" s="141">
        <v>19.72</v>
      </c>
      <c r="E584" s="141">
        <v>54.569622114473923</v>
      </c>
    </row>
    <row r="585" spans="1:5" x14ac:dyDescent="0.35">
      <c r="A585" s="140" t="s">
        <v>409</v>
      </c>
      <c r="B585" s="140" t="s">
        <v>674</v>
      </c>
      <c r="C585" s="140" t="s">
        <v>516</v>
      </c>
      <c r="D585" s="141">
        <v>17.350000000000001</v>
      </c>
      <c r="E585" s="141">
        <v>51.899109585142938</v>
      </c>
    </row>
    <row r="586" spans="1:5" x14ac:dyDescent="0.35">
      <c r="A586" s="140" t="s">
        <v>409</v>
      </c>
      <c r="B586" s="140" t="s">
        <v>674</v>
      </c>
      <c r="C586" s="140" t="s">
        <v>516</v>
      </c>
      <c r="D586" s="141">
        <v>19.77</v>
      </c>
      <c r="E586" s="141">
        <v>54.652563459734921</v>
      </c>
    </row>
    <row r="587" spans="1:5" x14ac:dyDescent="0.35">
      <c r="A587" s="140" t="s">
        <v>409</v>
      </c>
      <c r="B587" s="140" t="s">
        <v>674</v>
      </c>
      <c r="C587" s="140" t="s">
        <v>516</v>
      </c>
      <c r="D587" s="141">
        <v>23.8</v>
      </c>
      <c r="E587" s="141">
        <v>60.707494927452949</v>
      </c>
    </row>
    <row r="588" spans="1:5" x14ac:dyDescent="0.35">
      <c r="A588" s="140" t="s">
        <v>409</v>
      </c>
      <c r="B588" s="140" t="s">
        <v>675</v>
      </c>
      <c r="C588" s="140" t="s">
        <v>511</v>
      </c>
      <c r="D588" s="141">
        <v>7.97</v>
      </c>
      <c r="E588" s="141">
        <v>25.58464695612799</v>
      </c>
    </row>
    <row r="589" spans="1:5" x14ac:dyDescent="0.35">
      <c r="A589" s="140" t="s">
        <v>409</v>
      </c>
      <c r="B589" s="140" t="s">
        <v>675</v>
      </c>
      <c r="C589" s="140" t="s">
        <v>511</v>
      </c>
      <c r="D589" s="141">
        <v>10.71</v>
      </c>
      <c r="E589" s="141">
        <v>32.745975204621999</v>
      </c>
    </row>
    <row r="590" spans="1:5" x14ac:dyDescent="0.35">
      <c r="A590" s="140" t="s">
        <v>409</v>
      </c>
      <c r="B590" s="140" t="s">
        <v>675</v>
      </c>
      <c r="C590" s="140" t="s">
        <v>511</v>
      </c>
      <c r="D590" s="141">
        <v>11.35</v>
      </c>
      <c r="E590" s="141">
        <v>34.194462706371006</v>
      </c>
    </row>
    <row r="591" spans="1:5" x14ac:dyDescent="0.35">
      <c r="A591" s="140" t="s">
        <v>409</v>
      </c>
      <c r="B591" s="140" t="s">
        <v>675</v>
      </c>
      <c r="C591" s="140" t="s">
        <v>511</v>
      </c>
      <c r="D591" s="141">
        <v>11.84</v>
      </c>
      <c r="E591" s="141">
        <v>34.719629866981002</v>
      </c>
    </row>
    <row r="592" spans="1:5" x14ac:dyDescent="0.35">
      <c r="A592" s="140" t="s">
        <v>409</v>
      </c>
      <c r="B592" s="140" t="s">
        <v>675</v>
      </c>
      <c r="C592" s="140" t="s">
        <v>511</v>
      </c>
      <c r="D592" s="141">
        <v>12.629999999999999</v>
      </c>
      <c r="E592" s="141">
        <v>36.683633385032984</v>
      </c>
    </row>
    <row r="593" spans="1:5" x14ac:dyDescent="0.35">
      <c r="A593" s="140" t="s">
        <v>409</v>
      </c>
      <c r="B593" s="140" t="s">
        <v>675</v>
      </c>
      <c r="C593" s="140" t="s">
        <v>511</v>
      </c>
      <c r="D593" s="141">
        <v>12.66</v>
      </c>
      <c r="E593" s="141">
        <v>36.733064810393984</v>
      </c>
    </row>
    <row r="594" spans="1:5" x14ac:dyDescent="0.35">
      <c r="A594" s="140" t="s">
        <v>409</v>
      </c>
      <c r="B594" s="140" t="s">
        <v>675</v>
      </c>
      <c r="C594" s="140" t="s">
        <v>511</v>
      </c>
      <c r="D594" s="141">
        <v>12.95</v>
      </c>
      <c r="E594" s="141">
        <v>37.575614448954973</v>
      </c>
    </row>
    <row r="595" spans="1:5" x14ac:dyDescent="0.35">
      <c r="A595" s="140" t="s">
        <v>409</v>
      </c>
      <c r="B595" s="140" t="s">
        <v>676</v>
      </c>
      <c r="C595" s="140" t="s">
        <v>515</v>
      </c>
      <c r="D595" s="141">
        <v>21.82</v>
      </c>
      <c r="E595" s="141">
        <v>58.817943513127929</v>
      </c>
    </row>
    <row r="596" spans="1:5" x14ac:dyDescent="0.35">
      <c r="A596" s="140" t="s">
        <v>409</v>
      </c>
      <c r="B596" s="140" t="s">
        <v>677</v>
      </c>
      <c r="C596" s="140" t="s">
        <v>511</v>
      </c>
      <c r="D596" s="141">
        <v>11.71</v>
      </c>
      <c r="E596" s="141">
        <v>34.635782920171998</v>
      </c>
    </row>
    <row r="597" spans="1:5" x14ac:dyDescent="0.35">
      <c r="A597" s="140" t="s">
        <v>409</v>
      </c>
      <c r="B597" s="140" t="s">
        <v>677</v>
      </c>
      <c r="C597" s="140" t="s">
        <v>511</v>
      </c>
      <c r="D597" s="141">
        <v>12.55</v>
      </c>
      <c r="E597" s="141">
        <v>36.62520285526999</v>
      </c>
    </row>
    <row r="598" spans="1:5" x14ac:dyDescent="0.35">
      <c r="A598" s="140" t="s">
        <v>409</v>
      </c>
      <c r="B598" s="140" t="s">
        <v>677</v>
      </c>
      <c r="C598" s="140" t="s">
        <v>511</v>
      </c>
      <c r="D598" s="141">
        <v>12.74</v>
      </c>
      <c r="E598" s="141">
        <v>36.802688062617982</v>
      </c>
    </row>
    <row r="599" spans="1:5" x14ac:dyDescent="0.35">
      <c r="A599" s="140" t="s">
        <v>409</v>
      </c>
      <c r="B599" s="140" t="s">
        <v>677</v>
      </c>
      <c r="C599" s="140" t="s">
        <v>511</v>
      </c>
      <c r="D599" s="141">
        <v>12.89</v>
      </c>
      <c r="E599" s="141">
        <v>37.036536112036977</v>
      </c>
    </row>
    <row r="600" spans="1:5" x14ac:dyDescent="0.35">
      <c r="A600" s="140" t="s">
        <v>409</v>
      </c>
      <c r="B600" s="140" t="s">
        <v>677</v>
      </c>
      <c r="C600" s="140" t="s">
        <v>511</v>
      </c>
      <c r="D600" s="141">
        <v>12.96</v>
      </c>
      <c r="E600" s="141">
        <v>37.592446143700975</v>
      </c>
    </row>
    <row r="601" spans="1:5" x14ac:dyDescent="0.35">
      <c r="A601" s="140" t="s">
        <v>409</v>
      </c>
      <c r="B601" s="140" t="s">
        <v>677</v>
      </c>
      <c r="C601" s="140" t="s">
        <v>511</v>
      </c>
      <c r="D601" s="141">
        <v>13.57</v>
      </c>
      <c r="E601" s="141">
        <v>40.544471362028972</v>
      </c>
    </row>
    <row r="602" spans="1:5" x14ac:dyDescent="0.35">
      <c r="A602" s="140" t="s">
        <v>409</v>
      </c>
      <c r="B602" s="140" t="s">
        <v>678</v>
      </c>
      <c r="C602" s="140" t="s">
        <v>517</v>
      </c>
      <c r="D602" s="141">
        <v>14.120000000000001</v>
      </c>
      <c r="E602" s="141">
        <v>42.966884148116975</v>
      </c>
    </row>
    <row r="603" spans="1:5" x14ac:dyDescent="0.35">
      <c r="A603" s="140" t="s">
        <v>409</v>
      </c>
      <c r="B603" s="140" t="s">
        <v>678</v>
      </c>
      <c r="C603" s="140" t="s">
        <v>517</v>
      </c>
      <c r="D603" s="141">
        <v>14.280000000000001</v>
      </c>
      <c r="E603" s="141">
        <v>43.576769426525978</v>
      </c>
    </row>
    <row r="604" spans="1:5" x14ac:dyDescent="0.35">
      <c r="A604" s="140" t="s">
        <v>409</v>
      </c>
      <c r="B604" s="140" t="s">
        <v>678</v>
      </c>
      <c r="C604" s="140" t="s">
        <v>517</v>
      </c>
      <c r="D604" s="141">
        <v>14.43</v>
      </c>
      <c r="E604" s="141">
        <v>44.197709026052976</v>
      </c>
    </row>
    <row r="605" spans="1:5" x14ac:dyDescent="0.35">
      <c r="A605" s="140" t="s">
        <v>409</v>
      </c>
      <c r="B605" s="140" t="s">
        <v>678</v>
      </c>
      <c r="C605" s="140" t="s">
        <v>517</v>
      </c>
      <c r="D605" s="141">
        <v>14.62</v>
      </c>
      <c r="E605" s="141">
        <v>44.669825597095965</v>
      </c>
    </row>
    <row r="606" spans="1:5" x14ac:dyDescent="0.35">
      <c r="A606" s="140" t="s">
        <v>409</v>
      </c>
      <c r="B606" s="140" t="s">
        <v>678</v>
      </c>
      <c r="C606" s="140" t="s">
        <v>517</v>
      </c>
      <c r="D606" s="141">
        <v>14.64</v>
      </c>
      <c r="E606" s="141">
        <v>44.734526753857963</v>
      </c>
    </row>
    <row r="607" spans="1:5" x14ac:dyDescent="0.35">
      <c r="A607" s="140" t="s">
        <v>409</v>
      </c>
      <c r="B607" s="140" t="s">
        <v>678</v>
      </c>
      <c r="C607" s="140" t="s">
        <v>517</v>
      </c>
      <c r="D607" s="141">
        <v>14.65</v>
      </c>
      <c r="E607" s="141">
        <v>44.750006704000967</v>
      </c>
    </row>
    <row r="608" spans="1:5" x14ac:dyDescent="0.35">
      <c r="A608" s="140" t="s">
        <v>409</v>
      </c>
      <c r="B608" s="140" t="s">
        <v>678</v>
      </c>
      <c r="C608" s="140" t="s">
        <v>517</v>
      </c>
      <c r="D608" s="141">
        <v>14.67</v>
      </c>
      <c r="E608" s="141">
        <v>44.824883410233966</v>
      </c>
    </row>
    <row r="609" spans="1:5" x14ac:dyDescent="0.35">
      <c r="A609" s="140" t="s">
        <v>409</v>
      </c>
      <c r="B609" s="140" t="s">
        <v>678</v>
      </c>
      <c r="C609" s="140" t="s">
        <v>517</v>
      </c>
      <c r="D609" s="141">
        <v>14.69</v>
      </c>
      <c r="E609" s="141">
        <v>44.977807148659963</v>
      </c>
    </row>
    <row r="610" spans="1:5" x14ac:dyDescent="0.35">
      <c r="A610" s="140" t="s">
        <v>409</v>
      </c>
      <c r="B610" s="140" t="s">
        <v>678</v>
      </c>
      <c r="C610" s="140" t="s">
        <v>517</v>
      </c>
      <c r="D610" s="141">
        <v>15.46</v>
      </c>
      <c r="E610" s="141">
        <v>47.327570417442949</v>
      </c>
    </row>
    <row r="611" spans="1:5" x14ac:dyDescent="0.35">
      <c r="A611" s="140" t="s">
        <v>409</v>
      </c>
      <c r="B611" s="140" t="s">
        <v>679</v>
      </c>
      <c r="C611" s="140" t="s">
        <v>511</v>
      </c>
      <c r="D611" s="141">
        <v>12.46</v>
      </c>
      <c r="E611" s="141">
        <v>36.462288341374993</v>
      </c>
    </row>
    <row r="612" spans="1:5" x14ac:dyDescent="0.35">
      <c r="A612" s="140" t="s">
        <v>409</v>
      </c>
      <c r="B612" s="140" t="s">
        <v>679</v>
      </c>
      <c r="C612" s="140" t="s">
        <v>511</v>
      </c>
      <c r="D612" s="141">
        <v>13.48</v>
      </c>
      <c r="E612" s="141">
        <v>40.326218376031967</v>
      </c>
    </row>
    <row r="613" spans="1:5" x14ac:dyDescent="0.35">
      <c r="A613" s="140" t="s">
        <v>409</v>
      </c>
      <c r="B613" s="140" t="s">
        <v>679</v>
      </c>
      <c r="C613" s="140" t="s">
        <v>511</v>
      </c>
      <c r="D613" s="141">
        <v>13.68</v>
      </c>
      <c r="E613" s="141">
        <v>40.700441911084972</v>
      </c>
    </row>
    <row r="614" spans="1:5" x14ac:dyDescent="0.35">
      <c r="A614" s="140" t="s">
        <v>409</v>
      </c>
      <c r="B614" s="140" t="s">
        <v>680</v>
      </c>
      <c r="C614" s="140" t="s">
        <v>511</v>
      </c>
      <c r="D614" s="141">
        <v>5.1400000000000006</v>
      </c>
      <c r="E614" s="141">
        <v>15.137255321265002</v>
      </c>
    </row>
    <row r="615" spans="1:5" x14ac:dyDescent="0.35">
      <c r="A615" s="140" t="s">
        <v>409</v>
      </c>
      <c r="B615" s="140" t="s">
        <v>680</v>
      </c>
      <c r="C615" s="140" t="s">
        <v>511</v>
      </c>
      <c r="D615" s="141">
        <v>11.24</v>
      </c>
      <c r="E615" s="141">
        <v>33.296850080149007</v>
      </c>
    </row>
    <row r="616" spans="1:5" x14ac:dyDescent="0.35">
      <c r="A616" s="140" t="s">
        <v>409</v>
      </c>
      <c r="B616" s="140" t="s">
        <v>680</v>
      </c>
      <c r="C616" s="140" t="s">
        <v>511</v>
      </c>
      <c r="D616" s="141">
        <v>12.46</v>
      </c>
      <c r="E616" s="141">
        <v>36.45169611736199</v>
      </c>
    </row>
    <row r="617" spans="1:5" x14ac:dyDescent="0.35">
      <c r="A617" s="140" t="s">
        <v>409</v>
      </c>
      <c r="B617" s="140" t="s">
        <v>680</v>
      </c>
      <c r="C617" s="140" t="s">
        <v>511</v>
      </c>
      <c r="D617" s="141">
        <v>14.83</v>
      </c>
      <c r="E617" s="141">
        <v>45.394782066002961</v>
      </c>
    </row>
    <row r="618" spans="1:5" x14ac:dyDescent="0.35">
      <c r="A618" s="140" t="s">
        <v>409</v>
      </c>
      <c r="B618" s="140" t="s">
        <v>680</v>
      </c>
      <c r="C618" s="140" t="s">
        <v>511</v>
      </c>
      <c r="D618" s="141">
        <v>17.86</v>
      </c>
      <c r="E618" s="141">
        <v>52.134254696025941</v>
      </c>
    </row>
    <row r="619" spans="1:5" x14ac:dyDescent="0.35">
      <c r="A619" s="140" t="s">
        <v>409</v>
      </c>
      <c r="B619" s="140" t="s">
        <v>681</v>
      </c>
      <c r="C619" s="140" t="s">
        <v>514</v>
      </c>
      <c r="D619" s="141">
        <v>11.2</v>
      </c>
      <c r="E619" s="141">
        <v>33.196080563523012</v>
      </c>
    </row>
    <row r="620" spans="1:5" x14ac:dyDescent="0.35">
      <c r="A620" s="140" t="s">
        <v>409</v>
      </c>
      <c r="B620" s="140" t="s">
        <v>681</v>
      </c>
      <c r="C620" s="140" t="s">
        <v>514</v>
      </c>
      <c r="D620" s="141">
        <v>12.23</v>
      </c>
      <c r="E620" s="141">
        <v>36.080265067159004</v>
      </c>
    </row>
    <row r="621" spans="1:5" x14ac:dyDescent="0.35">
      <c r="A621" s="140" t="s">
        <v>409</v>
      </c>
      <c r="B621" s="140" t="s">
        <v>681</v>
      </c>
      <c r="C621" s="140" t="s">
        <v>514</v>
      </c>
      <c r="D621" s="141">
        <v>13.219999999999999</v>
      </c>
      <c r="E621" s="141">
        <v>38.220479947100976</v>
      </c>
    </row>
    <row r="622" spans="1:5" x14ac:dyDescent="0.35">
      <c r="A622" s="140" t="s">
        <v>409</v>
      </c>
      <c r="B622" s="140" t="s">
        <v>681</v>
      </c>
      <c r="C622" s="140" t="s">
        <v>514</v>
      </c>
      <c r="D622" s="141">
        <v>13.34</v>
      </c>
      <c r="E622" s="141">
        <v>40.059471363108976</v>
      </c>
    </row>
    <row r="623" spans="1:5" x14ac:dyDescent="0.35">
      <c r="A623" s="140" t="s">
        <v>409</v>
      </c>
      <c r="B623" s="140" t="s">
        <v>681</v>
      </c>
      <c r="C623" s="140" t="s">
        <v>514</v>
      </c>
      <c r="D623" s="141">
        <v>13.79</v>
      </c>
      <c r="E623" s="141">
        <v>40.835225438217982</v>
      </c>
    </row>
    <row r="624" spans="1:5" x14ac:dyDescent="0.35">
      <c r="A624" s="140" t="s">
        <v>409</v>
      </c>
      <c r="B624" s="140" t="s">
        <v>682</v>
      </c>
      <c r="C624" s="140" t="s">
        <v>514</v>
      </c>
      <c r="D624" s="141">
        <v>12.25</v>
      </c>
      <c r="E624" s="141">
        <v>36.137531400119997</v>
      </c>
    </row>
    <row r="625" spans="1:5" x14ac:dyDescent="0.35">
      <c r="A625" s="140" t="s">
        <v>409</v>
      </c>
      <c r="B625" s="140" t="s">
        <v>682</v>
      </c>
      <c r="C625" s="140" t="s">
        <v>514</v>
      </c>
      <c r="D625" s="141">
        <v>13.28</v>
      </c>
      <c r="E625" s="141">
        <v>38.933456982291979</v>
      </c>
    </row>
    <row r="626" spans="1:5" x14ac:dyDescent="0.35">
      <c r="A626" s="140" t="s">
        <v>409</v>
      </c>
      <c r="B626" s="140" t="s">
        <v>682</v>
      </c>
      <c r="C626" s="140" t="s">
        <v>514</v>
      </c>
      <c r="D626" s="141">
        <v>13.66</v>
      </c>
      <c r="E626" s="141">
        <v>40.681740243559972</v>
      </c>
    </row>
    <row r="627" spans="1:5" x14ac:dyDescent="0.35">
      <c r="A627" s="140" t="s">
        <v>409</v>
      </c>
      <c r="B627" s="140" t="s">
        <v>682</v>
      </c>
      <c r="C627" s="140" t="s">
        <v>514</v>
      </c>
      <c r="D627" s="141">
        <v>13.780000000000001</v>
      </c>
      <c r="E627" s="141">
        <v>40.797955210373978</v>
      </c>
    </row>
    <row r="628" spans="1:5" x14ac:dyDescent="0.35">
      <c r="A628" s="140" t="s">
        <v>409</v>
      </c>
      <c r="B628" s="140" t="s">
        <v>683</v>
      </c>
      <c r="C628" s="140" t="s">
        <v>511</v>
      </c>
      <c r="D628" s="141">
        <v>13.26</v>
      </c>
      <c r="E628" s="141">
        <v>38.324161253220979</v>
      </c>
    </row>
    <row r="629" spans="1:5" x14ac:dyDescent="0.35">
      <c r="A629" s="140" t="s">
        <v>409</v>
      </c>
      <c r="B629" s="140" t="s">
        <v>683</v>
      </c>
      <c r="C629" s="140" t="s">
        <v>511</v>
      </c>
      <c r="D629" s="141">
        <v>13.43</v>
      </c>
      <c r="E629" s="141">
        <v>40.273325108188963</v>
      </c>
    </row>
    <row r="630" spans="1:5" x14ac:dyDescent="0.35">
      <c r="A630" s="140" t="s">
        <v>409</v>
      </c>
      <c r="B630" s="140" t="s">
        <v>684</v>
      </c>
      <c r="C630" s="140" t="s">
        <v>514</v>
      </c>
      <c r="D630" s="141">
        <v>7.4600000000000009</v>
      </c>
      <c r="E630" s="141">
        <v>23.796515362979992</v>
      </c>
    </row>
    <row r="631" spans="1:5" x14ac:dyDescent="0.35">
      <c r="A631" s="140" t="s">
        <v>409</v>
      </c>
      <c r="B631" s="140" t="s">
        <v>684</v>
      </c>
      <c r="C631" s="140" t="s">
        <v>514</v>
      </c>
      <c r="D631" s="141">
        <v>9.41</v>
      </c>
      <c r="E631" s="141">
        <v>28.771051266642992</v>
      </c>
    </row>
    <row r="632" spans="1:5" x14ac:dyDescent="0.35">
      <c r="A632" s="140" t="s">
        <v>409</v>
      </c>
      <c r="B632" s="140" t="s">
        <v>684</v>
      </c>
      <c r="C632" s="140" t="s">
        <v>514</v>
      </c>
      <c r="D632" s="141">
        <v>9.91</v>
      </c>
      <c r="E632" s="141">
        <v>29.963890778307995</v>
      </c>
    </row>
    <row r="633" spans="1:5" x14ac:dyDescent="0.35">
      <c r="A633" s="140" t="s">
        <v>409</v>
      </c>
      <c r="B633" s="140" t="s">
        <v>684</v>
      </c>
      <c r="C633" s="140" t="s">
        <v>514</v>
      </c>
      <c r="D633" s="141">
        <v>9.9600000000000009</v>
      </c>
      <c r="E633" s="141">
        <v>29.979234430062995</v>
      </c>
    </row>
    <row r="634" spans="1:5" x14ac:dyDescent="0.35">
      <c r="A634" s="140" t="s">
        <v>409</v>
      </c>
      <c r="B634" s="140" t="s">
        <v>684</v>
      </c>
      <c r="C634" s="140" t="s">
        <v>514</v>
      </c>
      <c r="D634" s="141">
        <v>10.5</v>
      </c>
      <c r="E634" s="141">
        <v>30.751604927806998</v>
      </c>
    </row>
    <row r="635" spans="1:5" x14ac:dyDescent="0.35">
      <c r="A635" s="140" t="s">
        <v>409</v>
      </c>
      <c r="B635" s="140" t="s">
        <v>684</v>
      </c>
      <c r="C635" s="140" t="s">
        <v>514</v>
      </c>
      <c r="D635" s="141">
        <v>10.83</v>
      </c>
      <c r="E635" s="141">
        <v>32.827822418147001</v>
      </c>
    </row>
    <row r="636" spans="1:5" x14ac:dyDescent="0.35">
      <c r="A636" s="140" t="s">
        <v>409</v>
      </c>
      <c r="B636" s="140" t="s">
        <v>684</v>
      </c>
      <c r="C636" s="140" t="s">
        <v>514</v>
      </c>
      <c r="D636" s="141">
        <v>11.05</v>
      </c>
      <c r="E636" s="141">
        <v>32.854986851706002</v>
      </c>
    </row>
    <row r="637" spans="1:5" x14ac:dyDescent="0.35">
      <c r="A637" s="140" t="s">
        <v>409</v>
      </c>
      <c r="B637" s="140" t="s">
        <v>684</v>
      </c>
      <c r="C637" s="140" t="s">
        <v>514</v>
      </c>
      <c r="D637" s="141">
        <v>11.440000000000001</v>
      </c>
      <c r="E637" s="141">
        <v>34.347386246836002</v>
      </c>
    </row>
    <row r="638" spans="1:5" x14ac:dyDescent="0.35">
      <c r="A638" s="140" t="s">
        <v>409</v>
      </c>
      <c r="B638" s="140" t="s">
        <v>684</v>
      </c>
      <c r="C638" s="140" t="s">
        <v>514</v>
      </c>
      <c r="D638" s="141">
        <v>11.7</v>
      </c>
      <c r="E638" s="141">
        <v>34.595224451775003</v>
      </c>
    </row>
    <row r="639" spans="1:5" x14ac:dyDescent="0.35">
      <c r="A639" s="140" t="s">
        <v>409</v>
      </c>
      <c r="B639" s="140" t="s">
        <v>684</v>
      </c>
      <c r="C639" s="140" t="s">
        <v>514</v>
      </c>
      <c r="D639" s="141">
        <v>12.52</v>
      </c>
      <c r="E639" s="141">
        <v>36.578659347003992</v>
      </c>
    </row>
    <row r="640" spans="1:5" x14ac:dyDescent="0.35">
      <c r="A640" s="140" t="s">
        <v>409</v>
      </c>
      <c r="B640" s="140" t="s">
        <v>684</v>
      </c>
      <c r="C640" s="140" t="s">
        <v>514</v>
      </c>
      <c r="D640" s="141">
        <v>13.05</v>
      </c>
      <c r="E640" s="141">
        <v>37.730636877840979</v>
      </c>
    </row>
    <row r="641" spans="1:5" x14ac:dyDescent="0.35">
      <c r="A641" s="140" t="s">
        <v>409</v>
      </c>
      <c r="B641" s="140" t="s">
        <v>684</v>
      </c>
      <c r="C641" s="140" t="s">
        <v>514</v>
      </c>
      <c r="D641" s="141">
        <v>13.22</v>
      </c>
      <c r="E641" s="141">
        <v>38.257643131950978</v>
      </c>
    </row>
    <row r="642" spans="1:5" x14ac:dyDescent="0.35">
      <c r="A642" s="140" t="s">
        <v>409</v>
      </c>
      <c r="B642" s="140" t="s">
        <v>684</v>
      </c>
      <c r="C642" s="140" t="s">
        <v>514</v>
      </c>
      <c r="D642" s="141">
        <v>13.379999999999999</v>
      </c>
      <c r="E642" s="141">
        <v>40.184901675656967</v>
      </c>
    </row>
    <row r="643" spans="1:5" x14ac:dyDescent="0.35">
      <c r="A643" s="140" t="s">
        <v>409</v>
      </c>
      <c r="B643" s="140" t="s">
        <v>684</v>
      </c>
      <c r="C643" s="140" t="s">
        <v>514</v>
      </c>
      <c r="D643" s="141">
        <v>13.68</v>
      </c>
      <c r="E643" s="141">
        <v>40.717990443044975</v>
      </c>
    </row>
    <row r="644" spans="1:5" x14ac:dyDescent="0.35">
      <c r="A644" s="140" t="s">
        <v>409</v>
      </c>
      <c r="B644" s="140" t="s">
        <v>684</v>
      </c>
      <c r="C644" s="140" t="s">
        <v>514</v>
      </c>
      <c r="D644" s="141">
        <v>14.01</v>
      </c>
      <c r="E644" s="141">
        <v>42.156159617787978</v>
      </c>
    </row>
    <row r="645" spans="1:5" x14ac:dyDescent="0.35">
      <c r="A645" s="140" t="s">
        <v>409</v>
      </c>
      <c r="B645" s="140" t="s">
        <v>684</v>
      </c>
      <c r="C645" s="140" t="s">
        <v>514</v>
      </c>
      <c r="D645" s="141">
        <v>14.420000000000002</v>
      </c>
      <c r="E645" s="141">
        <v>44.187581785496974</v>
      </c>
    </row>
    <row r="646" spans="1:5" x14ac:dyDescent="0.35">
      <c r="A646" s="140" t="s">
        <v>409</v>
      </c>
      <c r="B646" s="140" t="s">
        <v>684</v>
      </c>
      <c r="C646" s="140" t="s">
        <v>514</v>
      </c>
      <c r="D646" s="141">
        <v>14.739999999999998</v>
      </c>
      <c r="E646" s="141">
        <v>45.172436580078966</v>
      </c>
    </row>
    <row r="647" spans="1:5" x14ac:dyDescent="0.35">
      <c r="A647" s="140" t="s">
        <v>409</v>
      </c>
      <c r="B647" s="140" t="s">
        <v>684</v>
      </c>
      <c r="C647" s="140" t="s">
        <v>514</v>
      </c>
      <c r="D647" s="141">
        <v>15.59</v>
      </c>
      <c r="E647" s="141">
        <v>48.07491146518295</v>
      </c>
    </row>
    <row r="648" spans="1:5" x14ac:dyDescent="0.35">
      <c r="A648" s="140" t="s">
        <v>409</v>
      </c>
      <c r="B648" s="140" t="s">
        <v>684</v>
      </c>
      <c r="C648" s="140" t="s">
        <v>514</v>
      </c>
      <c r="D648" s="141">
        <v>15.74</v>
      </c>
      <c r="E648" s="141">
        <v>48.148532079028946</v>
      </c>
    </row>
    <row r="649" spans="1:5" x14ac:dyDescent="0.35">
      <c r="A649" s="140" t="s">
        <v>409</v>
      </c>
      <c r="B649" s="140" t="s">
        <v>684</v>
      </c>
      <c r="C649" s="140" t="s">
        <v>514</v>
      </c>
      <c r="D649" s="141">
        <v>16</v>
      </c>
      <c r="E649" s="141">
        <v>48.414476082643944</v>
      </c>
    </row>
    <row r="650" spans="1:5" x14ac:dyDescent="0.35">
      <c r="A650" s="140" t="s">
        <v>409</v>
      </c>
      <c r="B650" s="140" t="s">
        <v>684</v>
      </c>
      <c r="C650" s="140" t="s">
        <v>514</v>
      </c>
      <c r="D650" s="141">
        <v>16.25</v>
      </c>
      <c r="E650" s="141">
        <v>50.418098459572938</v>
      </c>
    </row>
    <row r="651" spans="1:5" x14ac:dyDescent="0.35">
      <c r="A651" s="140" t="s">
        <v>409</v>
      </c>
      <c r="B651" s="140" t="s">
        <v>684</v>
      </c>
      <c r="C651" s="140" t="s">
        <v>514</v>
      </c>
      <c r="D651" s="141">
        <v>17.869999999999997</v>
      </c>
      <c r="E651" s="141">
        <v>52.191170599700939</v>
      </c>
    </row>
    <row r="652" spans="1:5" x14ac:dyDescent="0.35">
      <c r="A652" s="140" t="s">
        <v>409</v>
      </c>
      <c r="B652" s="140" t="s">
        <v>684</v>
      </c>
      <c r="C652" s="140" t="s">
        <v>514</v>
      </c>
      <c r="D652" s="141">
        <v>19.07</v>
      </c>
      <c r="E652" s="141">
        <v>54.014514675040928</v>
      </c>
    </row>
    <row r="653" spans="1:5" x14ac:dyDescent="0.35">
      <c r="A653" s="140" t="s">
        <v>299</v>
      </c>
      <c r="B653" s="140" t="s">
        <v>685</v>
      </c>
      <c r="C653" s="140" t="s">
        <v>518</v>
      </c>
      <c r="D653" s="141">
        <v>5.22</v>
      </c>
      <c r="E653" s="141">
        <v>15.359822698295002</v>
      </c>
    </row>
    <row r="654" spans="1:5" x14ac:dyDescent="0.35">
      <c r="A654" s="140" t="s">
        <v>299</v>
      </c>
      <c r="B654" s="140" t="s">
        <v>665</v>
      </c>
      <c r="C654" s="140" t="s">
        <v>519</v>
      </c>
      <c r="D654" s="141">
        <v>4.26</v>
      </c>
      <c r="E654" s="141">
        <v>10.532294825843</v>
      </c>
    </row>
    <row r="655" spans="1:5" x14ac:dyDescent="0.35">
      <c r="A655" s="140" t="s">
        <v>299</v>
      </c>
      <c r="B655" s="140" t="s">
        <v>665</v>
      </c>
      <c r="C655" s="140" t="s">
        <v>519</v>
      </c>
      <c r="D655" s="141">
        <v>4.62</v>
      </c>
      <c r="E655" s="141">
        <v>11.146326034220001</v>
      </c>
    </row>
    <row r="656" spans="1:5" x14ac:dyDescent="0.35">
      <c r="A656" s="140" t="s">
        <v>299</v>
      </c>
      <c r="B656" s="140" t="s">
        <v>665</v>
      </c>
      <c r="C656" s="140" t="s">
        <v>519</v>
      </c>
      <c r="D656" s="141">
        <v>5.09</v>
      </c>
      <c r="E656" s="141">
        <v>14.904179208690001</v>
      </c>
    </row>
    <row r="657" spans="1:5" x14ac:dyDescent="0.35">
      <c r="A657" s="140" t="s">
        <v>299</v>
      </c>
      <c r="B657" s="140" t="s">
        <v>665</v>
      </c>
      <c r="C657" s="140" t="s">
        <v>519</v>
      </c>
      <c r="D657" s="141">
        <v>6.07</v>
      </c>
      <c r="E657" s="141">
        <v>20.872338580533995</v>
      </c>
    </row>
    <row r="658" spans="1:5" x14ac:dyDescent="0.35">
      <c r="A658" s="140" t="s">
        <v>299</v>
      </c>
      <c r="B658" s="140" t="s">
        <v>665</v>
      </c>
      <c r="C658" s="140" t="s">
        <v>519</v>
      </c>
      <c r="D658" s="141">
        <v>6.07</v>
      </c>
      <c r="E658" s="141">
        <v>21.583587395292994</v>
      </c>
    </row>
    <row r="659" spans="1:5" x14ac:dyDescent="0.35">
      <c r="A659" s="140" t="s">
        <v>299</v>
      </c>
      <c r="B659" s="140" t="s">
        <v>665</v>
      </c>
      <c r="C659" s="140" t="s">
        <v>519</v>
      </c>
      <c r="D659" s="141">
        <v>10.67</v>
      </c>
      <c r="E659" s="141">
        <v>32.636125833960996</v>
      </c>
    </row>
    <row r="660" spans="1:5" x14ac:dyDescent="0.35">
      <c r="A660" s="140" t="s">
        <v>299</v>
      </c>
      <c r="B660" s="140" t="s">
        <v>686</v>
      </c>
      <c r="C660" s="140" t="s">
        <v>519</v>
      </c>
      <c r="D660" s="141">
        <v>2.44</v>
      </c>
      <c r="E660" s="141">
        <v>0.26158691104800003</v>
      </c>
    </row>
    <row r="661" spans="1:5" x14ac:dyDescent="0.35">
      <c r="A661" s="140" t="s">
        <v>299</v>
      </c>
      <c r="B661" s="140" t="s">
        <v>686</v>
      </c>
      <c r="C661" s="140" t="s">
        <v>519</v>
      </c>
      <c r="D661" s="141">
        <v>3.3499999999999996</v>
      </c>
      <c r="E661" s="141">
        <v>2.2107207410029996</v>
      </c>
    </row>
    <row r="662" spans="1:5" x14ac:dyDescent="0.35">
      <c r="A662" s="140" t="s">
        <v>299</v>
      </c>
      <c r="B662" s="140" t="s">
        <v>686</v>
      </c>
      <c r="C662" s="140" t="s">
        <v>519</v>
      </c>
      <c r="D662" s="141">
        <v>4.05</v>
      </c>
      <c r="E662" s="141">
        <v>8.2290487737879978</v>
      </c>
    </row>
    <row r="663" spans="1:5" x14ac:dyDescent="0.35">
      <c r="A663" s="140" t="s">
        <v>299</v>
      </c>
      <c r="B663" s="140" t="s">
        <v>686</v>
      </c>
      <c r="C663" s="140" t="s">
        <v>519</v>
      </c>
      <c r="D663" s="141">
        <v>4.1500000000000004</v>
      </c>
      <c r="E663" s="141">
        <v>9.2952781458209994</v>
      </c>
    </row>
    <row r="664" spans="1:5" x14ac:dyDescent="0.35">
      <c r="A664" s="140" t="s">
        <v>299</v>
      </c>
      <c r="B664" s="140" t="s">
        <v>686</v>
      </c>
      <c r="C664" s="140" t="s">
        <v>519</v>
      </c>
      <c r="D664" s="141">
        <v>5.24</v>
      </c>
      <c r="E664" s="141">
        <v>15.434737670587001</v>
      </c>
    </row>
    <row r="665" spans="1:5" x14ac:dyDescent="0.35">
      <c r="A665" s="140" t="s">
        <v>299</v>
      </c>
      <c r="B665" s="140" t="s">
        <v>686</v>
      </c>
      <c r="C665" s="140" t="s">
        <v>519</v>
      </c>
      <c r="D665" s="141">
        <v>5.48</v>
      </c>
      <c r="E665" s="141">
        <v>15.991361376769001</v>
      </c>
    </row>
    <row r="666" spans="1:5" x14ac:dyDescent="0.35">
      <c r="A666" s="140" t="s">
        <v>299</v>
      </c>
      <c r="B666" s="140" t="s">
        <v>686</v>
      </c>
      <c r="C666" s="140" t="s">
        <v>519</v>
      </c>
      <c r="D666" s="141">
        <v>5.56</v>
      </c>
      <c r="E666" s="141">
        <v>17.599748747252001</v>
      </c>
    </row>
    <row r="667" spans="1:5" x14ac:dyDescent="0.35">
      <c r="A667" s="140" t="s">
        <v>299</v>
      </c>
      <c r="B667" s="140" t="s">
        <v>686</v>
      </c>
      <c r="C667" s="140" t="s">
        <v>518</v>
      </c>
      <c r="D667" s="141">
        <v>5.66</v>
      </c>
      <c r="E667" s="141">
        <v>19.615516053229999</v>
      </c>
    </row>
    <row r="668" spans="1:5" x14ac:dyDescent="0.35">
      <c r="A668" s="140" t="s">
        <v>687</v>
      </c>
      <c r="B668" s="140" t="s">
        <v>602</v>
      </c>
      <c r="C668" s="140" t="s">
        <v>520</v>
      </c>
      <c r="D668" s="141">
        <v>16.850000000000001</v>
      </c>
      <c r="E668" s="141">
        <v>51.091712345455946</v>
      </c>
    </row>
    <row r="669" spans="1:5" x14ac:dyDescent="0.35">
      <c r="A669" s="140" t="s">
        <v>687</v>
      </c>
      <c r="B669" s="140" t="s">
        <v>602</v>
      </c>
      <c r="C669" s="140" t="s">
        <v>520</v>
      </c>
      <c r="D669" s="141">
        <v>30.9</v>
      </c>
      <c r="E669" s="141">
        <v>77.748893510256963</v>
      </c>
    </row>
    <row r="670" spans="1:5" x14ac:dyDescent="0.35">
      <c r="A670" s="140" t="s">
        <v>688</v>
      </c>
      <c r="B670" s="140" t="s">
        <v>689</v>
      </c>
      <c r="C670" s="140" t="s">
        <v>521</v>
      </c>
      <c r="D670" s="141">
        <v>12.92</v>
      </c>
      <c r="E670" s="141">
        <v>37.168541037824973</v>
      </c>
    </row>
    <row r="671" spans="1:5" x14ac:dyDescent="0.35">
      <c r="A671" s="140" t="s">
        <v>688</v>
      </c>
      <c r="B671" s="140" t="s">
        <v>690</v>
      </c>
      <c r="C671" s="140" t="s">
        <v>522</v>
      </c>
      <c r="D671" s="141">
        <v>15.670000000000002</v>
      </c>
      <c r="E671" s="141">
        <v>48.10936634153795</v>
      </c>
    </row>
    <row r="672" spans="1:5" x14ac:dyDescent="0.35">
      <c r="A672" s="140" t="s">
        <v>327</v>
      </c>
      <c r="B672" s="140" t="s">
        <v>602</v>
      </c>
      <c r="C672" s="140" t="s">
        <v>467</v>
      </c>
      <c r="D672" s="141">
        <v>26.35</v>
      </c>
      <c r="E672" s="141">
        <v>67.850118670562978</v>
      </c>
    </row>
    <row r="673" spans="1:5" x14ac:dyDescent="0.35">
      <c r="A673" s="140" t="s">
        <v>327</v>
      </c>
      <c r="B673" s="140" t="s">
        <v>602</v>
      </c>
      <c r="C673" s="140" t="s">
        <v>467</v>
      </c>
      <c r="D673" s="141">
        <v>26.35</v>
      </c>
      <c r="E673" s="141">
        <v>67.911343736309973</v>
      </c>
    </row>
    <row r="674" spans="1:5" x14ac:dyDescent="0.35">
      <c r="A674" s="140" t="s">
        <v>327</v>
      </c>
      <c r="B674" s="140" t="s">
        <v>602</v>
      </c>
      <c r="C674" s="140" t="s">
        <v>467</v>
      </c>
      <c r="D674" s="141">
        <v>33.239999999999995</v>
      </c>
      <c r="E674" s="141">
        <v>79.400610449889953</v>
      </c>
    </row>
    <row r="675" spans="1:5" x14ac:dyDescent="0.35">
      <c r="A675" s="140" t="s">
        <v>327</v>
      </c>
      <c r="B675" s="140" t="s">
        <v>602</v>
      </c>
      <c r="C675" s="140" t="s">
        <v>467</v>
      </c>
      <c r="D675" s="141">
        <v>33.25</v>
      </c>
      <c r="E675" s="141">
        <v>79.45937642807796</v>
      </c>
    </row>
    <row r="676" spans="1:5" x14ac:dyDescent="0.35">
      <c r="A676" s="140" t="s">
        <v>385</v>
      </c>
      <c r="B676" s="140" t="s">
        <v>691</v>
      </c>
      <c r="C676" s="140" t="s">
        <v>523</v>
      </c>
      <c r="D676" s="141">
        <v>11.59</v>
      </c>
      <c r="E676" s="141">
        <v>34.557483618073007</v>
      </c>
    </row>
    <row r="677" spans="1:5" x14ac:dyDescent="0.35">
      <c r="A677" s="140" t="s">
        <v>301</v>
      </c>
      <c r="B677" s="140" t="s">
        <v>692</v>
      </c>
      <c r="C677" s="140" t="s">
        <v>524</v>
      </c>
      <c r="D677" s="141">
        <v>20.130000000000003</v>
      </c>
      <c r="E677" s="141">
        <v>55.600132954834933</v>
      </c>
    </row>
    <row r="678" spans="1:5" x14ac:dyDescent="0.35">
      <c r="A678" s="140" t="s">
        <v>301</v>
      </c>
      <c r="B678" s="140" t="s">
        <v>693</v>
      </c>
      <c r="C678" s="140" t="s">
        <v>525</v>
      </c>
      <c r="D678" s="141">
        <v>14.8</v>
      </c>
      <c r="E678" s="141">
        <v>45.31833925137596</v>
      </c>
    </row>
    <row r="679" spans="1:5" x14ac:dyDescent="0.35">
      <c r="A679" s="140" t="s">
        <v>368</v>
      </c>
      <c r="B679" s="140" t="s">
        <v>694</v>
      </c>
      <c r="C679" s="140" t="s">
        <v>526</v>
      </c>
      <c r="D679" s="141">
        <v>10</v>
      </c>
      <c r="E679" s="141">
        <v>29.995398268270996</v>
      </c>
    </row>
    <row r="680" spans="1:5" x14ac:dyDescent="0.35">
      <c r="A680" s="140" t="s">
        <v>374</v>
      </c>
      <c r="B680" s="140" t="s">
        <v>554</v>
      </c>
      <c r="C680" s="140" t="s">
        <v>427</v>
      </c>
      <c r="D680" s="141">
        <v>21.32</v>
      </c>
      <c r="E680" s="141">
        <v>58.114598601594921</v>
      </c>
    </row>
    <row r="681" spans="1:5" x14ac:dyDescent="0.35">
      <c r="A681" s="140" t="s">
        <v>374</v>
      </c>
      <c r="B681" s="140" t="s">
        <v>554</v>
      </c>
      <c r="C681" s="140" t="s">
        <v>427</v>
      </c>
      <c r="D681" s="141">
        <v>24.090000000000003</v>
      </c>
      <c r="E681" s="141">
        <v>65.243927521251962</v>
      </c>
    </row>
    <row r="682" spans="1:5" x14ac:dyDescent="0.35">
      <c r="A682" s="140" t="s">
        <v>695</v>
      </c>
      <c r="B682" s="140" t="s">
        <v>696</v>
      </c>
      <c r="C682" s="140" t="s">
        <v>527</v>
      </c>
      <c r="D682" s="141">
        <v>26.95</v>
      </c>
      <c r="E682" s="141">
        <v>70.848705356281982</v>
      </c>
    </row>
    <row r="683" spans="1:5" x14ac:dyDescent="0.35">
      <c r="A683" s="140" t="s">
        <v>695</v>
      </c>
      <c r="B683" s="140" t="s">
        <v>697</v>
      </c>
      <c r="C683" s="140" t="s">
        <v>527</v>
      </c>
      <c r="D683" s="141">
        <v>27.950000000000003</v>
      </c>
      <c r="E683" s="141">
        <v>72.894227222250976</v>
      </c>
    </row>
    <row r="684" spans="1:5" x14ac:dyDescent="0.35">
      <c r="A684" s="140" t="s">
        <v>314</v>
      </c>
      <c r="B684" s="140" t="s">
        <v>698</v>
      </c>
      <c r="C684" s="140" t="s">
        <v>528</v>
      </c>
      <c r="D684" s="141">
        <v>4.12</v>
      </c>
      <c r="E684" s="141">
        <v>9.2054063376769992</v>
      </c>
    </row>
    <row r="685" spans="1:5" x14ac:dyDescent="0.35">
      <c r="A685" s="140" t="s">
        <v>314</v>
      </c>
      <c r="B685" s="140" t="s">
        <v>698</v>
      </c>
      <c r="C685" s="140" t="s">
        <v>528</v>
      </c>
      <c r="D685" s="141">
        <v>4.9800000000000004</v>
      </c>
      <c r="E685" s="141">
        <v>13.461705421204002</v>
      </c>
    </row>
    <row r="686" spans="1:5" x14ac:dyDescent="0.35">
      <c r="A686" s="140" t="s">
        <v>314</v>
      </c>
      <c r="B686" s="140" t="s">
        <v>698</v>
      </c>
      <c r="C686" s="140" t="s">
        <v>528</v>
      </c>
      <c r="D686" s="141">
        <v>5.96</v>
      </c>
      <c r="E686" s="141">
        <v>20.211821612321</v>
      </c>
    </row>
    <row r="687" spans="1:5" x14ac:dyDescent="0.35">
      <c r="A687" s="140" t="s">
        <v>314</v>
      </c>
      <c r="B687" s="140" t="s">
        <v>698</v>
      </c>
      <c r="C687" s="140" t="s">
        <v>528</v>
      </c>
      <c r="D687" s="141">
        <v>6.26</v>
      </c>
      <c r="E687" s="141">
        <v>21.871396479648993</v>
      </c>
    </row>
    <row r="688" spans="1:5" x14ac:dyDescent="0.35">
      <c r="A688" s="140" t="s">
        <v>314</v>
      </c>
      <c r="B688" s="140" t="s">
        <v>698</v>
      </c>
      <c r="C688" s="140" t="s">
        <v>528</v>
      </c>
      <c r="D688" s="141">
        <v>7.09</v>
      </c>
      <c r="E688" s="141">
        <v>22.966835990357989</v>
      </c>
    </row>
    <row r="689" spans="1:5" x14ac:dyDescent="0.35">
      <c r="A689" s="140" t="s">
        <v>314</v>
      </c>
      <c r="B689" s="140" t="s">
        <v>698</v>
      </c>
      <c r="C689" s="140" t="s">
        <v>528</v>
      </c>
      <c r="D689" s="141">
        <v>7.9700000000000006</v>
      </c>
      <c r="E689" s="141">
        <v>26.031037853943989</v>
      </c>
    </row>
    <row r="690" spans="1:5" x14ac:dyDescent="0.35">
      <c r="A690" s="140" t="s">
        <v>314</v>
      </c>
      <c r="B690" s="140" t="s">
        <v>698</v>
      </c>
      <c r="C690" s="140" t="s">
        <v>528</v>
      </c>
      <c r="D690" s="141">
        <v>8.1199999999999992</v>
      </c>
      <c r="E690" s="141">
        <v>26.550921099600988</v>
      </c>
    </row>
    <row r="691" spans="1:5" x14ac:dyDescent="0.35">
      <c r="A691" s="140" t="s">
        <v>314</v>
      </c>
      <c r="B691" s="140" t="s">
        <v>698</v>
      </c>
      <c r="C691" s="140" t="s">
        <v>528</v>
      </c>
      <c r="D691" s="141">
        <v>8.25</v>
      </c>
      <c r="E691" s="141">
        <v>26.931314360547987</v>
      </c>
    </row>
    <row r="692" spans="1:5" x14ac:dyDescent="0.35">
      <c r="A692" s="140" t="s">
        <v>314</v>
      </c>
      <c r="B692" s="140" t="s">
        <v>698</v>
      </c>
      <c r="C692" s="140" t="s">
        <v>528</v>
      </c>
      <c r="D692" s="141">
        <v>9.59</v>
      </c>
      <c r="E692" s="141">
        <v>29.076791881455993</v>
      </c>
    </row>
    <row r="693" spans="1:5" x14ac:dyDescent="0.35">
      <c r="A693" s="140" t="s">
        <v>314</v>
      </c>
      <c r="B693" s="140" t="s">
        <v>698</v>
      </c>
      <c r="C693" s="140" t="s">
        <v>528</v>
      </c>
      <c r="D693" s="141">
        <v>9.7099999999999991</v>
      </c>
      <c r="E693" s="141">
        <v>29.144015586332991</v>
      </c>
    </row>
    <row r="694" spans="1:5" x14ac:dyDescent="0.35">
      <c r="A694" s="140" t="s">
        <v>314</v>
      </c>
      <c r="B694" s="140" t="s">
        <v>698</v>
      </c>
      <c r="C694" s="140" t="s">
        <v>528</v>
      </c>
      <c r="D694" s="141">
        <v>10.1</v>
      </c>
      <c r="E694" s="141">
        <v>30.078280124643999</v>
      </c>
    </row>
    <row r="695" spans="1:5" x14ac:dyDescent="0.35">
      <c r="A695" s="140" t="s">
        <v>314</v>
      </c>
      <c r="B695" s="140" t="s">
        <v>698</v>
      </c>
      <c r="C695" s="140" t="s">
        <v>528</v>
      </c>
      <c r="D695" s="141">
        <v>11.04</v>
      </c>
      <c r="E695" s="141">
        <v>32.843933598844004</v>
      </c>
    </row>
    <row r="696" spans="1:5" x14ac:dyDescent="0.35">
      <c r="A696" s="140" t="s">
        <v>314</v>
      </c>
      <c r="B696" s="140" t="s">
        <v>698</v>
      </c>
      <c r="C696" s="140" t="s">
        <v>528</v>
      </c>
      <c r="D696" s="141">
        <v>11.08</v>
      </c>
      <c r="E696" s="141">
        <v>32.948455929030004</v>
      </c>
    </row>
    <row r="697" spans="1:5" x14ac:dyDescent="0.35">
      <c r="A697" s="140" t="s">
        <v>314</v>
      </c>
      <c r="B697" s="140" t="s">
        <v>698</v>
      </c>
      <c r="C697" s="140" t="s">
        <v>528</v>
      </c>
      <c r="D697" s="141">
        <v>11.280000000000001</v>
      </c>
      <c r="E697" s="141">
        <v>33.312961738912009</v>
      </c>
    </row>
    <row r="698" spans="1:5" x14ac:dyDescent="0.35">
      <c r="A698" s="140" t="s">
        <v>314</v>
      </c>
      <c r="B698" s="140" t="s">
        <v>698</v>
      </c>
      <c r="C698" s="140" t="s">
        <v>528</v>
      </c>
      <c r="D698" s="141">
        <v>11.57</v>
      </c>
      <c r="E698" s="141">
        <v>34.527014299785009</v>
      </c>
    </row>
    <row r="699" spans="1:5" x14ac:dyDescent="0.35">
      <c r="A699" s="140" t="s">
        <v>314</v>
      </c>
      <c r="B699" s="140" t="s">
        <v>698</v>
      </c>
      <c r="C699" s="140" t="s">
        <v>528</v>
      </c>
      <c r="D699" s="141">
        <v>12.17</v>
      </c>
      <c r="E699" s="141">
        <v>34.980318264308998</v>
      </c>
    </row>
    <row r="700" spans="1:5" x14ac:dyDescent="0.35">
      <c r="A700" s="140" t="s">
        <v>314</v>
      </c>
      <c r="B700" s="140" t="s">
        <v>698</v>
      </c>
      <c r="C700" s="140" t="s">
        <v>528</v>
      </c>
      <c r="D700" s="141">
        <v>12.36</v>
      </c>
      <c r="E700" s="141">
        <v>36.315641353473993</v>
      </c>
    </row>
    <row r="701" spans="1:5" x14ac:dyDescent="0.35">
      <c r="A701" s="140" t="s">
        <v>314</v>
      </c>
      <c r="B701" s="140" t="s">
        <v>698</v>
      </c>
      <c r="C701" s="140" t="s">
        <v>528</v>
      </c>
      <c r="D701" s="141">
        <v>12.440000000000001</v>
      </c>
      <c r="E701" s="141">
        <v>36.439616016907991</v>
      </c>
    </row>
    <row r="702" spans="1:5" x14ac:dyDescent="0.35">
      <c r="A702" s="140" t="s">
        <v>314</v>
      </c>
      <c r="B702" s="140" t="s">
        <v>699</v>
      </c>
      <c r="C702" s="140" t="s">
        <v>528</v>
      </c>
      <c r="D702" s="141">
        <v>5.98</v>
      </c>
      <c r="E702" s="141">
        <v>20.229922423782998</v>
      </c>
    </row>
    <row r="703" spans="1:5" x14ac:dyDescent="0.35">
      <c r="A703" s="140" t="s">
        <v>314</v>
      </c>
      <c r="B703" s="140" t="s">
        <v>699</v>
      </c>
      <c r="C703" s="140" t="s">
        <v>528</v>
      </c>
      <c r="D703" s="141">
        <v>10.32</v>
      </c>
      <c r="E703" s="141">
        <v>30.195760696166001</v>
      </c>
    </row>
    <row r="704" spans="1:5" x14ac:dyDescent="0.35">
      <c r="A704" s="140" t="s">
        <v>314</v>
      </c>
      <c r="B704" s="140" t="s">
        <v>700</v>
      </c>
      <c r="C704" s="140" t="s">
        <v>528</v>
      </c>
      <c r="D704" s="141">
        <v>7.25</v>
      </c>
      <c r="E704" s="141">
        <v>23.06321861090499</v>
      </c>
    </row>
    <row r="705" spans="1:5" x14ac:dyDescent="0.35">
      <c r="A705" s="140" t="s">
        <v>324</v>
      </c>
      <c r="B705" s="140" t="s">
        <v>701</v>
      </c>
      <c r="C705" s="140" t="s">
        <v>529</v>
      </c>
      <c r="D705" s="141">
        <v>25.52</v>
      </c>
      <c r="E705" s="141">
        <v>66.579783776937973</v>
      </c>
    </row>
    <row r="706" spans="1:5" x14ac:dyDescent="0.35">
      <c r="A706" s="140" t="s">
        <v>324</v>
      </c>
      <c r="B706" s="140" t="s">
        <v>701</v>
      </c>
      <c r="C706" s="140" t="s">
        <v>529</v>
      </c>
      <c r="D706" s="141">
        <v>33.36</v>
      </c>
      <c r="E706" s="141">
        <v>79.55394251807796</v>
      </c>
    </row>
    <row r="707" spans="1:5" x14ac:dyDescent="0.35">
      <c r="A707" s="140" t="s">
        <v>324</v>
      </c>
      <c r="B707" s="140" t="s">
        <v>701</v>
      </c>
      <c r="C707" s="140" t="s">
        <v>529</v>
      </c>
      <c r="D707" s="141">
        <v>36.269999999999996</v>
      </c>
      <c r="E707" s="141">
        <v>81.481989482095969</v>
      </c>
    </row>
    <row r="708" spans="1:5" x14ac:dyDescent="0.35">
      <c r="A708" s="140" t="s">
        <v>324</v>
      </c>
      <c r="B708" s="140" t="s">
        <v>701</v>
      </c>
      <c r="C708" s="140" t="s">
        <v>529</v>
      </c>
      <c r="D708" s="141">
        <v>54.34</v>
      </c>
      <c r="E708" s="141">
        <v>82.988989117926977</v>
      </c>
    </row>
    <row r="709" spans="1:5" x14ac:dyDescent="0.35">
      <c r="A709" s="140" t="s">
        <v>358</v>
      </c>
      <c r="B709" s="140" t="s">
        <v>702</v>
      </c>
      <c r="C709" s="140" t="s">
        <v>530</v>
      </c>
      <c r="D709" s="141">
        <v>12.26</v>
      </c>
      <c r="E709" s="141">
        <v>36.161950877452995</v>
      </c>
    </row>
    <row r="710" spans="1:5" x14ac:dyDescent="0.35">
      <c r="A710" s="140" t="s">
        <v>358</v>
      </c>
      <c r="B710" s="140" t="s">
        <v>702</v>
      </c>
      <c r="C710" s="140" t="s">
        <v>530</v>
      </c>
      <c r="D710" s="141">
        <v>26.97</v>
      </c>
      <c r="E710" s="141">
        <v>70.966800070826977</v>
      </c>
    </row>
    <row r="711" spans="1:5" x14ac:dyDescent="0.35">
      <c r="A711" s="140" t="s">
        <v>358</v>
      </c>
      <c r="B711" s="140" t="s">
        <v>702</v>
      </c>
      <c r="C711" s="140" t="s">
        <v>530</v>
      </c>
      <c r="D711" s="141">
        <v>30.03</v>
      </c>
      <c r="E711" s="141">
        <v>75.810390438852949</v>
      </c>
    </row>
    <row r="712" spans="1:5" x14ac:dyDescent="0.35">
      <c r="A712" s="140" t="s">
        <v>358</v>
      </c>
      <c r="B712" s="140" t="s">
        <v>702</v>
      </c>
      <c r="C712" s="140" t="s">
        <v>530</v>
      </c>
      <c r="D712" s="141">
        <v>33.65</v>
      </c>
      <c r="E712" s="141">
        <v>79.566899156689956</v>
      </c>
    </row>
    <row r="713" spans="1:5" x14ac:dyDescent="0.35">
      <c r="A713" s="140" t="s">
        <v>358</v>
      </c>
      <c r="B713" s="140" t="s">
        <v>702</v>
      </c>
      <c r="C713" s="140" t="s">
        <v>530</v>
      </c>
      <c r="D713" s="141">
        <v>39.879999999999995</v>
      </c>
      <c r="E713" s="141">
        <v>82.499454258457959</v>
      </c>
    </row>
    <row r="714" spans="1:5" x14ac:dyDescent="0.35">
      <c r="A714" s="140" t="s">
        <v>358</v>
      </c>
      <c r="B714" s="140" t="s">
        <v>702</v>
      </c>
      <c r="C714" s="140" t="s">
        <v>530</v>
      </c>
      <c r="D714" s="141">
        <v>39.89</v>
      </c>
      <c r="E714" s="141">
        <v>82.531149433464961</v>
      </c>
    </row>
    <row r="715" spans="1:5" x14ac:dyDescent="0.35">
      <c r="A715" s="140" t="s">
        <v>358</v>
      </c>
      <c r="B715" s="140" t="s">
        <v>702</v>
      </c>
      <c r="C715" s="140" t="s">
        <v>530</v>
      </c>
      <c r="D715" s="141">
        <v>40.980000000000004</v>
      </c>
      <c r="E715" s="141">
        <v>82.663384471728961</v>
      </c>
    </row>
    <row r="716" spans="1:5" x14ac:dyDescent="0.35">
      <c r="A716" s="140" t="s">
        <v>358</v>
      </c>
      <c r="B716" s="140" t="s">
        <v>703</v>
      </c>
      <c r="C716" s="140" t="s">
        <v>531</v>
      </c>
      <c r="D716" s="141">
        <v>21.17</v>
      </c>
      <c r="E716" s="141">
        <v>57.896947475683923</v>
      </c>
    </row>
    <row r="717" spans="1:5" x14ac:dyDescent="0.35">
      <c r="A717" s="140" t="s">
        <v>358</v>
      </c>
      <c r="B717" s="140" t="s">
        <v>703</v>
      </c>
      <c r="D717" s="141">
        <v>37.619999999999997</v>
      </c>
      <c r="E717" s="141">
        <v>82.237049623662969</v>
      </c>
    </row>
    <row r="718" spans="1:5" x14ac:dyDescent="0.35">
      <c r="A718" s="140" t="s">
        <v>358</v>
      </c>
      <c r="B718" s="140" t="s">
        <v>704</v>
      </c>
      <c r="C718" s="140" t="s">
        <v>532</v>
      </c>
      <c r="D718" s="141">
        <v>11.559999999999999</v>
      </c>
      <c r="E718" s="141">
        <v>34.470843224799012</v>
      </c>
    </row>
    <row r="719" spans="1:5" x14ac:dyDescent="0.35">
      <c r="A719" s="140" t="s">
        <v>358</v>
      </c>
      <c r="B719" s="140" t="s">
        <v>704</v>
      </c>
      <c r="C719" s="140" t="s">
        <v>532</v>
      </c>
      <c r="D719" s="141">
        <v>13.32</v>
      </c>
      <c r="E719" s="141">
        <v>40.038113387431977</v>
      </c>
    </row>
    <row r="720" spans="1:5" x14ac:dyDescent="0.35">
      <c r="A720" s="140" t="s">
        <v>358</v>
      </c>
      <c r="B720" s="140" t="s">
        <v>704</v>
      </c>
      <c r="C720" s="140" t="s">
        <v>532</v>
      </c>
      <c r="D720" s="141">
        <v>13.38</v>
      </c>
      <c r="E720" s="141">
        <v>40.217584482348961</v>
      </c>
    </row>
    <row r="721" spans="1:5" x14ac:dyDescent="0.35">
      <c r="A721" s="140" t="s">
        <v>358</v>
      </c>
      <c r="B721" s="140" t="s">
        <v>704</v>
      </c>
      <c r="C721" s="140" t="s">
        <v>532</v>
      </c>
      <c r="D721" s="141">
        <v>13.82</v>
      </c>
      <c r="E721" s="141">
        <v>40.91650754669898</v>
      </c>
    </row>
    <row r="722" spans="1:5" x14ac:dyDescent="0.35">
      <c r="A722" s="140" t="s">
        <v>358</v>
      </c>
      <c r="B722" s="140" t="s">
        <v>704</v>
      </c>
      <c r="C722" s="140" t="s">
        <v>532</v>
      </c>
      <c r="D722" s="141">
        <v>13.87</v>
      </c>
      <c r="E722" s="141">
        <v>40.962877396384982</v>
      </c>
    </row>
    <row r="723" spans="1:5" x14ac:dyDescent="0.35">
      <c r="A723" s="140" t="s">
        <v>358</v>
      </c>
      <c r="B723" s="140" t="s">
        <v>704</v>
      </c>
      <c r="C723" s="140" t="s">
        <v>532</v>
      </c>
      <c r="D723" s="141">
        <v>14.559999999999999</v>
      </c>
      <c r="E723" s="141">
        <v>44.594527492386966</v>
      </c>
    </row>
    <row r="724" spans="1:5" x14ac:dyDescent="0.35">
      <c r="A724" s="140" t="s">
        <v>358</v>
      </c>
      <c r="B724" s="140" t="s">
        <v>704</v>
      </c>
      <c r="C724" s="140" t="s">
        <v>532</v>
      </c>
      <c r="D724" s="141">
        <v>15</v>
      </c>
      <c r="E724" s="141">
        <v>46.045878399741959</v>
      </c>
    </row>
    <row r="725" spans="1:5" x14ac:dyDescent="0.35">
      <c r="A725" s="140" t="s">
        <v>358</v>
      </c>
      <c r="B725" s="140" t="s">
        <v>704</v>
      </c>
      <c r="C725" s="140" t="s">
        <v>532</v>
      </c>
      <c r="D725" s="141">
        <v>16.049999999999997</v>
      </c>
      <c r="E725" s="141">
        <v>48.446603761421947</v>
      </c>
    </row>
    <row r="726" spans="1:5" x14ac:dyDescent="0.35">
      <c r="A726" s="140" t="s">
        <v>358</v>
      </c>
      <c r="B726" s="140" t="s">
        <v>704</v>
      </c>
      <c r="C726" s="140" t="s">
        <v>532</v>
      </c>
      <c r="D726" s="141">
        <v>16.93</v>
      </c>
      <c r="E726" s="141">
        <v>51.312969460354942</v>
      </c>
    </row>
    <row r="727" spans="1:5" x14ac:dyDescent="0.35">
      <c r="A727" s="140" t="s">
        <v>358</v>
      </c>
      <c r="B727" s="140" t="s">
        <v>704</v>
      </c>
      <c r="C727" s="140" t="s">
        <v>532</v>
      </c>
      <c r="D727" s="141">
        <v>17.28</v>
      </c>
      <c r="E727" s="141">
        <v>51.764718559643939</v>
      </c>
    </row>
    <row r="728" spans="1:5" x14ac:dyDescent="0.35">
      <c r="A728" s="140" t="s">
        <v>358</v>
      </c>
      <c r="B728" s="140" t="s">
        <v>704</v>
      </c>
      <c r="C728" s="140" t="s">
        <v>532</v>
      </c>
      <c r="D728" s="141">
        <v>17.73</v>
      </c>
      <c r="E728" s="141">
        <v>52.117218381034938</v>
      </c>
    </row>
    <row r="729" spans="1:5" x14ac:dyDescent="0.35">
      <c r="A729" s="140" t="s">
        <v>358</v>
      </c>
      <c r="B729" s="140" t="s">
        <v>704</v>
      </c>
      <c r="C729" s="140" t="s">
        <v>532</v>
      </c>
      <c r="D729" s="141">
        <v>18.89</v>
      </c>
      <c r="E729" s="141">
        <v>53.776857457415929</v>
      </c>
    </row>
    <row r="730" spans="1:5" x14ac:dyDescent="0.35">
      <c r="A730" s="140" t="s">
        <v>358</v>
      </c>
      <c r="B730" s="140" t="s">
        <v>704</v>
      </c>
      <c r="C730" s="140" t="s">
        <v>532</v>
      </c>
      <c r="D730" s="141">
        <v>19.03</v>
      </c>
      <c r="E730" s="141">
        <v>54.000405546134928</v>
      </c>
    </row>
    <row r="731" spans="1:5" x14ac:dyDescent="0.35">
      <c r="A731" s="140" t="s">
        <v>358</v>
      </c>
      <c r="B731" s="140" t="s">
        <v>704</v>
      </c>
      <c r="C731" s="140" t="s">
        <v>532</v>
      </c>
      <c r="D731" s="141">
        <v>19.11</v>
      </c>
      <c r="E731" s="141">
        <v>54.038123950595931</v>
      </c>
    </row>
    <row r="732" spans="1:5" x14ac:dyDescent="0.35">
      <c r="A732" s="140" t="s">
        <v>358</v>
      </c>
      <c r="B732" s="140" t="s">
        <v>704</v>
      </c>
      <c r="C732" s="140" t="s">
        <v>532</v>
      </c>
      <c r="D732" s="141">
        <v>19.309999999999999</v>
      </c>
      <c r="E732" s="141">
        <v>54.367306661401926</v>
      </c>
    </row>
    <row r="733" spans="1:5" x14ac:dyDescent="0.35">
      <c r="A733" s="140" t="s">
        <v>358</v>
      </c>
      <c r="B733" s="140" t="s">
        <v>704</v>
      </c>
      <c r="C733" s="140" t="s">
        <v>532</v>
      </c>
      <c r="D733" s="141">
        <v>19.920000000000002</v>
      </c>
      <c r="E733" s="141">
        <v>55.349069812386922</v>
      </c>
    </row>
    <row r="734" spans="1:5" x14ac:dyDescent="0.35">
      <c r="A734" s="140" t="s">
        <v>358</v>
      </c>
      <c r="B734" s="140" t="s">
        <v>704</v>
      </c>
      <c r="C734" s="140" t="s">
        <v>532</v>
      </c>
      <c r="D734" s="141">
        <v>19.96</v>
      </c>
      <c r="E734" s="141">
        <v>55.397960959380924</v>
      </c>
    </row>
    <row r="735" spans="1:5" x14ac:dyDescent="0.35">
      <c r="A735" s="140" t="s">
        <v>358</v>
      </c>
      <c r="B735" s="140" t="s">
        <v>704</v>
      </c>
      <c r="C735" s="140" t="s">
        <v>532</v>
      </c>
      <c r="D735" s="141">
        <v>20.02</v>
      </c>
      <c r="E735" s="141">
        <v>55.48537091140193</v>
      </c>
    </row>
    <row r="736" spans="1:5" x14ac:dyDescent="0.35">
      <c r="A736" s="140" t="s">
        <v>358</v>
      </c>
      <c r="B736" s="140" t="s">
        <v>704</v>
      </c>
      <c r="C736" s="140" t="s">
        <v>532</v>
      </c>
      <c r="D736" s="141">
        <v>20.59</v>
      </c>
      <c r="E736" s="141">
        <v>56.664248432030931</v>
      </c>
    </row>
    <row r="737" spans="1:5" x14ac:dyDescent="0.35">
      <c r="A737" s="140" t="s">
        <v>358</v>
      </c>
      <c r="B737" s="140" t="s">
        <v>704</v>
      </c>
      <c r="C737" s="140" t="s">
        <v>532</v>
      </c>
      <c r="D737" s="141">
        <v>21.560000000000002</v>
      </c>
      <c r="E737" s="141">
        <v>58.310191235697928</v>
      </c>
    </row>
    <row r="738" spans="1:5" x14ac:dyDescent="0.35">
      <c r="A738" s="140" t="s">
        <v>358</v>
      </c>
      <c r="B738" s="140" t="s">
        <v>704</v>
      </c>
      <c r="C738" s="140" t="s">
        <v>532</v>
      </c>
      <c r="D738" s="141">
        <v>22.06</v>
      </c>
      <c r="E738" s="141">
        <v>59.388298058262933</v>
      </c>
    </row>
    <row r="739" spans="1:5" x14ac:dyDescent="0.35">
      <c r="A739" s="140" t="s">
        <v>358</v>
      </c>
      <c r="B739" s="140" t="s">
        <v>704</v>
      </c>
      <c r="C739" s="140" t="s">
        <v>532</v>
      </c>
      <c r="D739" s="141">
        <v>23.83</v>
      </c>
      <c r="E739" s="141">
        <v>60.725963771725951</v>
      </c>
    </row>
    <row r="740" spans="1:5" x14ac:dyDescent="0.35">
      <c r="A740" s="140" t="s">
        <v>358</v>
      </c>
      <c r="B740" s="140" t="s">
        <v>704</v>
      </c>
      <c r="C740" s="140" t="s">
        <v>532</v>
      </c>
      <c r="D740" s="141">
        <v>23.9</v>
      </c>
      <c r="E740" s="141">
        <v>60.769898859189951</v>
      </c>
    </row>
    <row r="741" spans="1:5" x14ac:dyDescent="0.35">
      <c r="A741" s="140" t="s">
        <v>358</v>
      </c>
      <c r="B741" s="140" t="s">
        <v>704</v>
      </c>
      <c r="C741" s="140" t="s">
        <v>532</v>
      </c>
      <c r="D741" s="141">
        <v>24.229999999999997</v>
      </c>
      <c r="E741" s="141">
        <v>65.406795899962958</v>
      </c>
    </row>
    <row r="742" spans="1:5" x14ac:dyDescent="0.35">
      <c r="A742" s="140" t="s">
        <v>358</v>
      </c>
      <c r="B742" s="140" t="s">
        <v>704</v>
      </c>
      <c r="C742" s="140" t="s">
        <v>532</v>
      </c>
      <c r="D742" s="141">
        <v>24.41</v>
      </c>
      <c r="E742" s="141">
        <v>65.494221316487966</v>
      </c>
    </row>
    <row r="743" spans="1:5" x14ac:dyDescent="0.35">
      <c r="A743" s="140" t="s">
        <v>358</v>
      </c>
      <c r="B743" s="140" t="s">
        <v>704</v>
      </c>
      <c r="C743" s="140" t="s">
        <v>532</v>
      </c>
      <c r="D743" s="141">
        <v>25.71</v>
      </c>
      <c r="E743" s="141">
        <v>66.998755561874958</v>
      </c>
    </row>
    <row r="744" spans="1:5" x14ac:dyDescent="0.35">
      <c r="A744" s="140" t="s">
        <v>358</v>
      </c>
      <c r="B744" s="140" t="s">
        <v>704</v>
      </c>
      <c r="C744" s="140" t="s">
        <v>532</v>
      </c>
      <c r="D744" s="141">
        <v>28.18</v>
      </c>
      <c r="E744" s="141">
        <v>73.128350911929971</v>
      </c>
    </row>
    <row r="745" spans="1:5" x14ac:dyDescent="0.35">
      <c r="A745" s="140" t="s">
        <v>358</v>
      </c>
      <c r="B745" s="140" t="s">
        <v>704</v>
      </c>
      <c r="C745" s="140" t="s">
        <v>532</v>
      </c>
      <c r="D745" s="141">
        <v>29.39</v>
      </c>
      <c r="E745" s="141">
        <v>74.64834738718794</v>
      </c>
    </row>
    <row r="746" spans="1:5" x14ac:dyDescent="0.35">
      <c r="A746" s="140" t="s">
        <v>358</v>
      </c>
      <c r="B746" s="140" t="s">
        <v>704</v>
      </c>
      <c r="C746" s="140" t="s">
        <v>532</v>
      </c>
      <c r="D746" s="141">
        <v>31.589999999999996</v>
      </c>
      <c r="E746" s="141">
        <v>78.519367473587948</v>
      </c>
    </row>
    <row r="747" spans="1:5" x14ac:dyDescent="0.35">
      <c r="A747" s="140" t="s">
        <v>358</v>
      </c>
      <c r="B747" s="140" t="s">
        <v>704</v>
      </c>
      <c r="C747" s="140" t="s">
        <v>532</v>
      </c>
      <c r="D747" s="141">
        <v>31.939999999999998</v>
      </c>
      <c r="E747" s="141">
        <v>78.677579562719956</v>
      </c>
    </row>
    <row r="748" spans="1:5" x14ac:dyDescent="0.35">
      <c r="A748" s="140" t="s">
        <v>358</v>
      </c>
      <c r="B748" s="140" t="s">
        <v>704</v>
      </c>
      <c r="C748" s="140" t="s">
        <v>532</v>
      </c>
      <c r="D748" s="141">
        <v>34.04</v>
      </c>
      <c r="E748" s="141">
        <v>79.904205069355953</v>
      </c>
    </row>
    <row r="749" spans="1:5" x14ac:dyDescent="0.35">
      <c r="A749" s="140" t="s">
        <v>358</v>
      </c>
      <c r="B749" s="140" t="s">
        <v>704</v>
      </c>
      <c r="C749" s="140" t="s">
        <v>532</v>
      </c>
      <c r="D749" s="141">
        <v>40.69</v>
      </c>
      <c r="E749" s="141">
        <v>82.596072313379963</v>
      </c>
    </row>
    <row r="750" spans="1:5" x14ac:dyDescent="0.35">
      <c r="A750" s="140" t="s">
        <v>358</v>
      </c>
      <c r="B750" s="140" t="s">
        <v>705</v>
      </c>
      <c r="C750" s="140" t="s">
        <v>533</v>
      </c>
      <c r="D750" s="141">
        <v>11.29</v>
      </c>
      <c r="E750" s="141">
        <v>33.51294227067401</v>
      </c>
    </row>
    <row r="751" spans="1:5" x14ac:dyDescent="0.35">
      <c r="A751" s="140" t="s">
        <v>358</v>
      </c>
      <c r="B751" s="140" t="s">
        <v>705</v>
      </c>
      <c r="C751" s="140" t="s">
        <v>533</v>
      </c>
      <c r="D751" s="141">
        <v>12.52</v>
      </c>
      <c r="E751" s="141">
        <v>36.555931300908995</v>
      </c>
    </row>
    <row r="752" spans="1:5" x14ac:dyDescent="0.35">
      <c r="A752" s="140" t="s">
        <v>358</v>
      </c>
      <c r="B752" s="140" t="s">
        <v>705</v>
      </c>
      <c r="C752" s="140" t="s">
        <v>533</v>
      </c>
      <c r="D752" s="141">
        <v>17.239999999999998</v>
      </c>
      <c r="E752" s="141">
        <v>51.713531757563942</v>
      </c>
    </row>
    <row r="753" spans="1:5" x14ac:dyDescent="0.35">
      <c r="A753" s="140" t="s">
        <v>358</v>
      </c>
      <c r="B753" s="140" t="s">
        <v>706</v>
      </c>
      <c r="D753" s="141">
        <v>30.49</v>
      </c>
      <c r="E753" s="141">
        <v>77.478082440208965</v>
      </c>
    </row>
    <row r="754" spans="1:5" x14ac:dyDescent="0.35">
      <c r="A754" s="140" t="s">
        <v>358</v>
      </c>
      <c r="B754" s="140" t="s">
        <v>707</v>
      </c>
      <c r="D754" s="141">
        <v>36.75</v>
      </c>
      <c r="E754" s="141">
        <v>81.64347210013797</v>
      </c>
    </row>
    <row r="755" spans="1:5" x14ac:dyDescent="0.35">
      <c r="A755" s="140" t="s">
        <v>358</v>
      </c>
      <c r="B755" s="140" t="s">
        <v>708</v>
      </c>
      <c r="C755" s="140" t="s">
        <v>534</v>
      </c>
      <c r="D755" s="141">
        <v>33.86</v>
      </c>
      <c r="E755" s="141">
        <v>79.733994285307958</v>
      </c>
    </row>
    <row r="756" spans="1:5" x14ac:dyDescent="0.35">
      <c r="A756" s="140" t="s">
        <v>358</v>
      </c>
      <c r="B756" s="140" t="s">
        <v>709</v>
      </c>
      <c r="C756" s="140" t="s">
        <v>535</v>
      </c>
      <c r="D756" s="141">
        <v>11.120000000000001</v>
      </c>
      <c r="E756" s="141">
        <v>33.068118430121004</v>
      </c>
    </row>
    <row r="757" spans="1:5" x14ac:dyDescent="0.35">
      <c r="A757" s="140" t="s">
        <v>358</v>
      </c>
      <c r="B757" s="140" t="s">
        <v>709</v>
      </c>
      <c r="C757" s="140" t="s">
        <v>535</v>
      </c>
      <c r="D757" s="141">
        <v>13.52</v>
      </c>
      <c r="E757" s="141">
        <v>40.515387984052971</v>
      </c>
    </row>
    <row r="758" spans="1:5" x14ac:dyDescent="0.35">
      <c r="A758" s="140" t="s">
        <v>358</v>
      </c>
      <c r="B758" s="140" t="s">
        <v>709</v>
      </c>
      <c r="C758" s="140" t="s">
        <v>535</v>
      </c>
      <c r="D758" s="141">
        <v>14.01</v>
      </c>
      <c r="E758" s="141">
        <v>42.117533342236982</v>
      </c>
    </row>
    <row r="759" spans="1:5" x14ac:dyDescent="0.35">
      <c r="A759" s="140" t="s">
        <v>358</v>
      </c>
      <c r="B759" s="140" t="s">
        <v>709</v>
      </c>
      <c r="C759" s="140" t="s">
        <v>535</v>
      </c>
      <c r="D759" s="141">
        <v>15.52</v>
      </c>
      <c r="E759" s="141">
        <v>47.710417499461947</v>
      </c>
    </row>
    <row r="760" spans="1:5" x14ac:dyDescent="0.35">
      <c r="A760" s="140" t="s">
        <v>358</v>
      </c>
      <c r="B760" s="140" t="s">
        <v>709</v>
      </c>
      <c r="C760" s="140" t="s">
        <v>535</v>
      </c>
      <c r="D760" s="141">
        <v>15.52</v>
      </c>
      <c r="E760" s="141">
        <v>47.88360588644295</v>
      </c>
    </row>
    <row r="761" spans="1:5" x14ac:dyDescent="0.35">
      <c r="A761" s="140" t="s">
        <v>358</v>
      </c>
      <c r="B761" s="140" t="s">
        <v>709</v>
      </c>
      <c r="C761" s="140" t="s">
        <v>535</v>
      </c>
      <c r="D761" s="141">
        <v>19.87</v>
      </c>
      <c r="E761" s="141">
        <v>55.063091271117919</v>
      </c>
    </row>
    <row r="762" spans="1:5" x14ac:dyDescent="0.35">
      <c r="A762" s="140" t="s">
        <v>358</v>
      </c>
      <c r="B762" s="140" t="s">
        <v>709</v>
      </c>
      <c r="C762" s="140" t="s">
        <v>535</v>
      </c>
      <c r="D762" s="141">
        <v>21.86</v>
      </c>
      <c r="E762" s="141">
        <v>59.182527983478934</v>
      </c>
    </row>
    <row r="763" spans="1:5" x14ac:dyDescent="0.35">
      <c r="A763" s="140" t="s">
        <v>358</v>
      </c>
      <c r="B763" s="140" t="s">
        <v>709</v>
      </c>
      <c r="C763" s="140" t="s">
        <v>535</v>
      </c>
      <c r="D763" s="141">
        <v>24.79</v>
      </c>
      <c r="E763" s="141">
        <v>65.995972549319973</v>
      </c>
    </row>
    <row r="764" spans="1:5" x14ac:dyDescent="0.35">
      <c r="A764" s="140" t="s">
        <v>358</v>
      </c>
      <c r="B764" s="140" t="s">
        <v>709</v>
      </c>
      <c r="C764" s="140" t="s">
        <v>535</v>
      </c>
      <c r="D764" s="141">
        <v>26.919999999999998</v>
      </c>
      <c r="E764" s="141">
        <v>70.617705356281974</v>
      </c>
    </row>
    <row r="765" spans="1:5" x14ac:dyDescent="0.35">
      <c r="A765" s="140" t="s">
        <v>358</v>
      </c>
      <c r="B765" s="140" t="s">
        <v>710</v>
      </c>
      <c r="C765" s="140" t="s">
        <v>534</v>
      </c>
      <c r="D765" s="141">
        <v>9.4699999999999989</v>
      </c>
      <c r="E765" s="141">
        <v>28.859010818000993</v>
      </c>
    </row>
    <row r="766" spans="1:5" x14ac:dyDescent="0.35">
      <c r="A766" s="140" t="s">
        <v>358</v>
      </c>
      <c r="B766" s="140" t="s">
        <v>710</v>
      </c>
      <c r="C766" s="140" t="s">
        <v>534</v>
      </c>
      <c r="D766" s="141">
        <v>14.41</v>
      </c>
      <c r="E766" s="141">
        <v>44.047123229031975</v>
      </c>
    </row>
    <row r="767" spans="1:5" x14ac:dyDescent="0.35">
      <c r="A767" s="140" t="s">
        <v>358</v>
      </c>
      <c r="B767" s="140" t="s">
        <v>710</v>
      </c>
      <c r="C767" s="140" t="s">
        <v>534</v>
      </c>
      <c r="D767" s="141">
        <v>19.14</v>
      </c>
      <c r="E767" s="141">
        <v>54.08507761216093</v>
      </c>
    </row>
    <row r="768" spans="1:5" x14ac:dyDescent="0.35">
      <c r="A768" s="140" t="s">
        <v>358</v>
      </c>
      <c r="B768" s="140" t="s">
        <v>710</v>
      </c>
      <c r="C768" s="140" t="s">
        <v>534</v>
      </c>
      <c r="D768" s="141">
        <v>20.13</v>
      </c>
      <c r="E768" s="141">
        <v>55.588348903686935</v>
      </c>
    </row>
    <row r="769" spans="1:5" x14ac:dyDescent="0.35">
      <c r="A769" s="140" t="s">
        <v>358</v>
      </c>
      <c r="B769" s="140" t="s">
        <v>710</v>
      </c>
      <c r="C769" s="140" t="s">
        <v>534</v>
      </c>
      <c r="D769" s="141">
        <v>20.16</v>
      </c>
      <c r="E769" s="141">
        <v>55.815260650195931</v>
      </c>
    </row>
    <row r="770" spans="1:5" x14ac:dyDescent="0.35">
      <c r="A770" s="140" t="s">
        <v>358</v>
      </c>
      <c r="B770" s="140" t="s">
        <v>710</v>
      </c>
      <c r="C770" s="140" t="s">
        <v>534</v>
      </c>
      <c r="D770" s="141">
        <v>21.189999999999998</v>
      </c>
      <c r="E770" s="141">
        <v>57.965465901663926</v>
      </c>
    </row>
    <row r="771" spans="1:5" x14ac:dyDescent="0.35">
      <c r="A771" s="140" t="s">
        <v>358</v>
      </c>
      <c r="B771" s="140" t="s">
        <v>710</v>
      </c>
      <c r="C771" s="140" t="s">
        <v>534</v>
      </c>
      <c r="D771" s="141">
        <v>25.29</v>
      </c>
      <c r="E771" s="141">
        <v>66.386605135415977</v>
      </c>
    </row>
    <row r="772" spans="1:5" x14ac:dyDescent="0.35">
      <c r="A772" s="140" t="s">
        <v>358</v>
      </c>
      <c r="B772" s="140" t="s">
        <v>710</v>
      </c>
      <c r="C772" s="140" t="s">
        <v>534</v>
      </c>
      <c r="D772" s="141">
        <v>26.29</v>
      </c>
      <c r="E772" s="141">
        <v>67.473436910965958</v>
      </c>
    </row>
    <row r="773" spans="1:5" x14ac:dyDescent="0.35">
      <c r="A773" s="140" t="s">
        <v>358</v>
      </c>
      <c r="B773" s="140" t="s">
        <v>710</v>
      </c>
      <c r="C773" s="140" t="s">
        <v>534</v>
      </c>
      <c r="D773" s="141">
        <v>29.62</v>
      </c>
      <c r="E773" s="141">
        <v>75.011545303637931</v>
      </c>
    </row>
    <row r="774" spans="1:5" x14ac:dyDescent="0.35">
      <c r="A774" s="140" t="s">
        <v>358</v>
      </c>
      <c r="B774" s="140" t="s">
        <v>710</v>
      </c>
      <c r="C774" s="140" t="s">
        <v>534</v>
      </c>
      <c r="D774" s="141">
        <v>30.73</v>
      </c>
      <c r="E774" s="141">
        <v>77.668775065073973</v>
      </c>
    </row>
    <row r="775" spans="1:5" x14ac:dyDescent="0.35">
      <c r="A775" s="140" t="s">
        <v>358</v>
      </c>
      <c r="B775" s="140" t="s">
        <v>710</v>
      </c>
      <c r="D775" s="141">
        <v>31.8</v>
      </c>
      <c r="E775" s="141">
        <v>78.574370596770947</v>
      </c>
    </row>
    <row r="776" spans="1:5" x14ac:dyDescent="0.35">
      <c r="A776" s="140" t="s">
        <v>358</v>
      </c>
      <c r="B776" s="140" t="s">
        <v>710</v>
      </c>
      <c r="C776" s="140" t="s">
        <v>534</v>
      </c>
      <c r="D776" s="141">
        <v>31.89</v>
      </c>
      <c r="E776" s="141">
        <v>78.654356358470949</v>
      </c>
    </row>
    <row r="777" spans="1:5" x14ac:dyDescent="0.35">
      <c r="A777" s="140" t="s">
        <v>358</v>
      </c>
      <c r="B777" s="140" t="s">
        <v>710</v>
      </c>
      <c r="C777" s="140" t="s">
        <v>534</v>
      </c>
      <c r="D777" s="141">
        <v>33.89</v>
      </c>
      <c r="E777" s="141">
        <v>79.817422347025953</v>
      </c>
    </row>
    <row r="778" spans="1:5" x14ac:dyDescent="0.35">
      <c r="A778" s="140" t="s">
        <v>358</v>
      </c>
      <c r="B778" s="140" t="s">
        <v>710</v>
      </c>
      <c r="C778" s="140" t="s">
        <v>534</v>
      </c>
      <c r="D778" s="141">
        <v>35.159999999999997</v>
      </c>
      <c r="E778" s="141">
        <v>81.340407751970972</v>
      </c>
    </row>
    <row r="779" spans="1:5" x14ac:dyDescent="0.35">
      <c r="A779" s="140" t="s">
        <v>358</v>
      </c>
      <c r="B779" s="140" t="s">
        <v>711</v>
      </c>
      <c r="C779" s="140" t="s">
        <v>536</v>
      </c>
      <c r="D779" s="141">
        <v>16.23</v>
      </c>
      <c r="E779" s="141">
        <v>50.268684323711938</v>
      </c>
    </row>
    <row r="780" spans="1:5" x14ac:dyDescent="0.35">
      <c r="A780" s="140" t="s">
        <v>358</v>
      </c>
      <c r="B780" s="140" t="s">
        <v>711</v>
      </c>
      <c r="C780" s="140" t="s">
        <v>536</v>
      </c>
      <c r="D780" s="141">
        <v>22.310000000000002</v>
      </c>
      <c r="E780" s="141">
        <v>59.533991224787933</v>
      </c>
    </row>
    <row r="781" spans="1:5" x14ac:dyDescent="0.35">
      <c r="A781" s="140" t="s">
        <v>358</v>
      </c>
      <c r="B781" s="140" t="s">
        <v>711</v>
      </c>
      <c r="C781" s="140" t="s">
        <v>536</v>
      </c>
      <c r="D781" s="141">
        <v>34.909999999999997</v>
      </c>
      <c r="E781" s="141">
        <v>80.086123296414968</v>
      </c>
    </row>
    <row r="782" spans="1:5" x14ac:dyDescent="0.35">
      <c r="A782" s="140" t="s">
        <v>358</v>
      </c>
      <c r="B782" s="140" t="s">
        <v>712</v>
      </c>
      <c r="C782" s="140" t="s">
        <v>537</v>
      </c>
      <c r="D782" s="141">
        <v>10.48</v>
      </c>
      <c r="E782" s="141">
        <v>30.495551755998999</v>
      </c>
    </row>
    <row r="783" spans="1:5" x14ac:dyDescent="0.35">
      <c r="A783" s="140" t="s">
        <v>358</v>
      </c>
      <c r="B783" s="140" t="s">
        <v>712</v>
      </c>
      <c r="C783" s="140" t="s">
        <v>535</v>
      </c>
      <c r="D783" s="141">
        <v>12.81</v>
      </c>
      <c r="E783" s="141">
        <v>36.928586299869977</v>
      </c>
    </row>
    <row r="784" spans="1:5" x14ac:dyDescent="0.35">
      <c r="A784" s="140" t="s">
        <v>358</v>
      </c>
      <c r="B784" s="140" t="s">
        <v>712</v>
      </c>
      <c r="C784" s="140" t="s">
        <v>535</v>
      </c>
      <c r="D784" s="141">
        <v>12.96</v>
      </c>
      <c r="E784" s="141">
        <v>37.608458757515976</v>
      </c>
    </row>
    <row r="785" spans="1:5" x14ac:dyDescent="0.35">
      <c r="A785" s="140" t="s">
        <v>358</v>
      </c>
      <c r="B785" s="140" t="s">
        <v>712</v>
      </c>
      <c r="C785" s="140" t="s">
        <v>535</v>
      </c>
      <c r="D785" s="141">
        <v>13.120000000000001</v>
      </c>
      <c r="E785" s="141">
        <v>38.022300892338976</v>
      </c>
    </row>
    <row r="786" spans="1:5" x14ac:dyDescent="0.35">
      <c r="A786" s="140" t="s">
        <v>358</v>
      </c>
      <c r="B786" s="140" t="s">
        <v>712</v>
      </c>
      <c r="C786" s="140" t="s">
        <v>535</v>
      </c>
      <c r="D786" s="141">
        <v>13.31</v>
      </c>
      <c r="E786" s="141">
        <v>40.022582392027978</v>
      </c>
    </row>
    <row r="787" spans="1:5" x14ac:dyDescent="0.35">
      <c r="A787" s="140" t="s">
        <v>358</v>
      </c>
      <c r="B787" s="140" t="s">
        <v>712</v>
      </c>
      <c r="C787" s="140" t="s">
        <v>535</v>
      </c>
      <c r="D787" s="141">
        <v>13.38</v>
      </c>
      <c r="E787" s="141">
        <v>40.204328231461965</v>
      </c>
    </row>
    <row r="788" spans="1:5" x14ac:dyDescent="0.35">
      <c r="A788" s="140" t="s">
        <v>358</v>
      </c>
      <c r="B788" s="140" t="s">
        <v>712</v>
      </c>
      <c r="C788" s="140" t="s">
        <v>535</v>
      </c>
      <c r="D788" s="141">
        <v>14.3</v>
      </c>
      <c r="E788" s="141">
        <v>43.594480496517974</v>
      </c>
    </row>
    <row r="789" spans="1:5" x14ac:dyDescent="0.35">
      <c r="A789" s="140" t="s">
        <v>358</v>
      </c>
      <c r="B789" s="140" t="s">
        <v>712</v>
      </c>
      <c r="C789" s="140" t="s">
        <v>537</v>
      </c>
      <c r="D789" s="141">
        <v>14.85</v>
      </c>
      <c r="E789" s="141">
        <v>45.883398167285961</v>
      </c>
    </row>
    <row r="790" spans="1:5" x14ac:dyDescent="0.35">
      <c r="A790" s="140" t="s">
        <v>358</v>
      </c>
      <c r="B790" s="140" t="s">
        <v>712</v>
      </c>
      <c r="C790" s="140" t="s">
        <v>537</v>
      </c>
      <c r="D790" s="141">
        <v>15.02</v>
      </c>
      <c r="E790" s="141">
        <v>46.133284145629958</v>
      </c>
    </row>
    <row r="791" spans="1:5" x14ac:dyDescent="0.35">
      <c r="A791" s="140" t="s">
        <v>358</v>
      </c>
      <c r="B791" s="140" t="s">
        <v>712</v>
      </c>
      <c r="C791" s="140" t="s">
        <v>535</v>
      </c>
      <c r="D791" s="141">
        <v>15.34</v>
      </c>
      <c r="E791" s="141">
        <v>47.269450227442952</v>
      </c>
    </row>
    <row r="792" spans="1:5" x14ac:dyDescent="0.35">
      <c r="A792" s="140" t="s">
        <v>358</v>
      </c>
      <c r="B792" s="140" t="s">
        <v>712</v>
      </c>
      <c r="C792" s="140" t="s">
        <v>535</v>
      </c>
      <c r="D792" s="141">
        <v>15.56</v>
      </c>
      <c r="E792" s="141">
        <v>47.954543442539951</v>
      </c>
    </row>
    <row r="793" spans="1:5" x14ac:dyDescent="0.35">
      <c r="A793" s="140" t="s">
        <v>358</v>
      </c>
      <c r="B793" s="140" t="s">
        <v>712</v>
      </c>
      <c r="C793" s="140" t="s">
        <v>537</v>
      </c>
      <c r="D793" s="141">
        <v>15.919999999999998</v>
      </c>
      <c r="E793" s="141">
        <v>48.315187869519946</v>
      </c>
    </row>
    <row r="794" spans="1:5" x14ac:dyDescent="0.35">
      <c r="A794" s="140" t="s">
        <v>358</v>
      </c>
      <c r="B794" s="140" t="s">
        <v>712</v>
      </c>
      <c r="C794" s="140" t="s">
        <v>535</v>
      </c>
      <c r="D794" s="141">
        <v>16.22</v>
      </c>
      <c r="E794" s="141">
        <v>50.24328685636894</v>
      </c>
    </row>
    <row r="795" spans="1:5" x14ac:dyDescent="0.35">
      <c r="A795" s="140" t="s">
        <v>358</v>
      </c>
      <c r="B795" s="140" t="s">
        <v>712</v>
      </c>
      <c r="C795" s="140" t="s">
        <v>535</v>
      </c>
      <c r="D795" s="141">
        <v>16.46</v>
      </c>
      <c r="E795" s="141">
        <v>50.620985092099943</v>
      </c>
    </row>
    <row r="796" spans="1:5" x14ac:dyDescent="0.35">
      <c r="A796" s="140" t="s">
        <v>358</v>
      </c>
      <c r="B796" s="140" t="s">
        <v>712</v>
      </c>
      <c r="C796" s="140" t="s">
        <v>535</v>
      </c>
      <c r="D796" s="141">
        <v>16.57</v>
      </c>
      <c r="E796" s="141">
        <v>50.792431290779938</v>
      </c>
    </row>
    <row r="797" spans="1:5" x14ac:dyDescent="0.35">
      <c r="A797" s="140" t="s">
        <v>358</v>
      </c>
      <c r="B797" s="140" t="s">
        <v>712</v>
      </c>
      <c r="C797" s="140" t="s">
        <v>535</v>
      </c>
      <c r="D797" s="141">
        <v>16.62</v>
      </c>
      <c r="E797" s="141">
        <v>50.823452431855941</v>
      </c>
    </row>
    <row r="798" spans="1:5" x14ac:dyDescent="0.35">
      <c r="A798" s="140" t="s">
        <v>358</v>
      </c>
      <c r="B798" s="140" t="s">
        <v>712</v>
      </c>
      <c r="C798" s="140" t="s">
        <v>535</v>
      </c>
      <c r="D798" s="141">
        <v>16.73</v>
      </c>
      <c r="E798" s="141">
        <v>51.013901225203945</v>
      </c>
    </row>
    <row r="799" spans="1:5" x14ac:dyDescent="0.35">
      <c r="A799" s="140" t="s">
        <v>358</v>
      </c>
      <c r="B799" s="140" t="s">
        <v>712</v>
      </c>
      <c r="C799" s="140" t="s">
        <v>537</v>
      </c>
      <c r="D799" s="141">
        <v>16.86</v>
      </c>
      <c r="E799" s="141">
        <v>51.102203232635944</v>
      </c>
    </row>
    <row r="800" spans="1:5" x14ac:dyDescent="0.35">
      <c r="A800" s="140" t="s">
        <v>358</v>
      </c>
      <c r="B800" s="140" t="s">
        <v>712</v>
      </c>
      <c r="C800" s="140" t="s">
        <v>535</v>
      </c>
      <c r="D800" s="141">
        <v>17.12</v>
      </c>
      <c r="E800" s="141">
        <v>51.499203807507946</v>
      </c>
    </row>
    <row r="801" spans="1:5" x14ac:dyDescent="0.35">
      <c r="A801" s="140" t="s">
        <v>358</v>
      </c>
      <c r="B801" s="140" t="s">
        <v>712</v>
      </c>
      <c r="C801" s="140" t="s">
        <v>537</v>
      </c>
      <c r="D801" s="141">
        <v>18.079999999999998</v>
      </c>
      <c r="E801" s="141">
        <v>52.25970333435594</v>
      </c>
    </row>
    <row r="802" spans="1:5" x14ac:dyDescent="0.35">
      <c r="A802" s="140" t="s">
        <v>358</v>
      </c>
      <c r="B802" s="140" t="s">
        <v>712</v>
      </c>
      <c r="C802" s="140" t="s">
        <v>535</v>
      </c>
      <c r="D802" s="141">
        <v>18.52</v>
      </c>
      <c r="E802" s="141">
        <v>52.923078540841935</v>
      </c>
    </row>
    <row r="803" spans="1:5" x14ac:dyDescent="0.35">
      <c r="A803" s="140" t="s">
        <v>358</v>
      </c>
      <c r="B803" s="140" t="s">
        <v>712</v>
      </c>
      <c r="C803" s="140" t="s">
        <v>535</v>
      </c>
      <c r="D803" s="141">
        <v>18.759999999999998</v>
      </c>
      <c r="E803" s="141">
        <v>53.217137770299935</v>
      </c>
    </row>
    <row r="804" spans="1:5" x14ac:dyDescent="0.35">
      <c r="A804" s="140" t="s">
        <v>358</v>
      </c>
      <c r="B804" s="140" t="s">
        <v>712</v>
      </c>
      <c r="C804" s="140" t="s">
        <v>535</v>
      </c>
      <c r="D804" s="141">
        <v>19.309999999999999</v>
      </c>
      <c r="E804" s="141">
        <v>54.345187835506927</v>
      </c>
    </row>
    <row r="805" spans="1:5" x14ac:dyDescent="0.35">
      <c r="A805" s="140" t="s">
        <v>358</v>
      </c>
      <c r="B805" s="140" t="s">
        <v>712</v>
      </c>
      <c r="C805" s="140" t="s">
        <v>535</v>
      </c>
      <c r="D805" s="141">
        <v>19.55</v>
      </c>
      <c r="E805" s="141">
        <v>54.545128074868927</v>
      </c>
    </row>
    <row r="806" spans="1:5" x14ac:dyDescent="0.35">
      <c r="A806" s="140" t="s">
        <v>358</v>
      </c>
      <c r="B806" s="140" t="s">
        <v>712</v>
      </c>
      <c r="C806" s="140" t="s">
        <v>537</v>
      </c>
      <c r="D806" s="141">
        <v>19.77</v>
      </c>
      <c r="E806" s="141">
        <v>54.623291088375922</v>
      </c>
    </row>
    <row r="807" spans="1:5" x14ac:dyDescent="0.35">
      <c r="A807" s="140" t="s">
        <v>358</v>
      </c>
      <c r="B807" s="140" t="s">
        <v>712</v>
      </c>
      <c r="C807" s="140" t="s">
        <v>537</v>
      </c>
      <c r="D807" s="141">
        <v>19.98</v>
      </c>
      <c r="E807" s="141">
        <v>55.416239907323927</v>
      </c>
    </row>
    <row r="808" spans="1:5" x14ac:dyDescent="0.35">
      <c r="A808" s="140" t="s">
        <v>358</v>
      </c>
      <c r="B808" s="140" t="s">
        <v>712</v>
      </c>
      <c r="C808" s="140" t="s">
        <v>537</v>
      </c>
      <c r="D808" s="141">
        <v>20.759999999999998</v>
      </c>
      <c r="E808" s="141">
        <v>56.863917803974928</v>
      </c>
    </row>
    <row r="809" spans="1:5" x14ac:dyDescent="0.35">
      <c r="A809" s="140" t="s">
        <v>358</v>
      </c>
      <c r="B809" s="140" t="s">
        <v>712</v>
      </c>
      <c r="C809" s="140" t="s">
        <v>535</v>
      </c>
      <c r="D809" s="141">
        <v>20.76</v>
      </c>
      <c r="E809" s="141">
        <v>57.650502047373926</v>
      </c>
    </row>
    <row r="810" spans="1:5" x14ac:dyDescent="0.35">
      <c r="A810" s="140" t="s">
        <v>358</v>
      </c>
      <c r="B810" s="140" t="s">
        <v>712</v>
      </c>
      <c r="C810" s="140" t="s">
        <v>535</v>
      </c>
      <c r="D810" s="141">
        <v>21.53</v>
      </c>
      <c r="E810" s="141">
        <v>58.247799766154927</v>
      </c>
    </row>
    <row r="811" spans="1:5" x14ac:dyDescent="0.35">
      <c r="A811" s="140" t="s">
        <v>358</v>
      </c>
      <c r="B811" s="140" t="s">
        <v>712</v>
      </c>
      <c r="C811" s="140" t="s">
        <v>537</v>
      </c>
      <c r="D811" s="141">
        <v>21.78</v>
      </c>
      <c r="E811" s="141">
        <v>58.56948169840993</v>
      </c>
    </row>
    <row r="812" spans="1:5" x14ac:dyDescent="0.35">
      <c r="A812" s="140" t="s">
        <v>358</v>
      </c>
      <c r="B812" s="140" t="s">
        <v>712</v>
      </c>
      <c r="C812" s="140" t="s">
        <v>535</v>
      </c>
      <c r="D812" s="141">
        <v>22.38</v>
      </c>
      <c r="E812" s="141">
        <v>59.553800481667935</v>
      </c>
    </row>
    <row r="813" spans="1:5" x14ac:dyDescent="0.35">
      <c r="A813" s="140" t="s">
        <v>358</v>
      </c>
      <c r="B813" s="140" t="s">
        <v>712</v>
      </c>
      <c r="C813" s="140" t="s">
        <v>535</v>
      </c>
      <c r="D813" s="141">
        <v>23.78</v>
      </c>
      <c r="E813" s="141">
        <v>60.59300058936995</v>
      </c>
    </row>
    <row r="814" spans="1:5" x14ac:dyDescent="0.35">
      <c r="A814" s="140" t="s">
        <v>358</v>
      </c>
      <c r="B814" s="140" t="s">
        <v>712</v>
      </c>
      <c r="C814" s="140" t="s">
        <v>535</v>
      </c>
      <c r="D814" s="141">
        <v>23.97</v>
      </c>
      <c r="E814" s="141">
        <v>65.145293944531957</v>
      </c>
    </row>
    <row r="815" spans="1:5" x14ac:dyDescent="0.35">
      <c r="A815" s="140" t="s">
        <v>358</v>
      </c>
      <c r="B815" s="140" t="s">
        <v>712</v>
      </c>
      <c r="C815" s="140" t="s">
        <v>537</v>
      </c>
      <c r="D815" s="141">
        <v>24.14</v>
      </c>
      <c r="E815" s="141">
        <v>65.321284819403957</v>
      </c>
    </row>
    <row r="816" spans="1:5" x14ac:dyDescent="0.35">
      <c r="A816" s="140" t="s">
        <v>358</v>
      </c>
      <c r="B816" s="140" t="s">
        <v>712</v>
      </c>
      <c r="C816" s="140" t="s">
        <v>537</v>
      </c>
      <c r="D816" s="141">
        <v>25.22</v>
      </c>
      <c r="E816" s="141">
        <v>66.333988709746976</v>
      </c>
    </row>
    <row r="817" spans="1:5" x14ac:dyDescent="0.35">
      <c r="A817" s="140" t="s">
        <v>358</v>
      </c>
      <c r="B817" s="140" t="s">
        <v>712</v>
      </c>
      <c r="C817" s="140" t="s">
        <v>535</v>
      </c>
      <c r="D817" s="141">
        <v>25.57</v>
      </c>
      <c r="E817" s="141">
        <v>66.640190247102964</v>
      </c>
    </row>
    <row r="818" spans="1:5" x14ac:dyDescent="0.35">
      <c r="A818" s="140" t="s">
        <v>358</v>
      </c>
      <c r="B818" s="140" t="s">
        <v>712</v>
      </c>
      <c r="C818" s="140" t="s">
        <v>537</v>
      </c>
      <c r="D818" s="141">
        <v>25.619999999999997</v>
      </c>
      <c r="E818" s="141">
        <v>66.811667152638961</v>
      </c>
    </row>
    <row r="819" spans="1:5" x14ac:dyDescent="0.35">
      <c r="A819" s="140" t="s">
        <v>358</v>
      </c>
      <c r="B819" s="140" t="s">
        <v>712</v>
      </c>
      <c r="C819" s="140" t="s">
        <v>535</v>
      </c>
      <c r="D819" s="141">
        <v>25.71</v>
      </c>
      <c r="E819" s="141">
        <v>66.941160746920957</v>
      </c>
    </row>
    <row r="820" spans="1:5" x14ac:dyDescent="0.35">
      <c r="A820" s="140" t="s">
        <v>358</v>
      </c>
      <c r="B820" s="140" t="s">
        <v>712</v>
      </c>
      <c r="C820" s="140" t="s">
        <v>537</v>
      </c>
      <c r="D820" s="141">
        <v>25.799999999999997</v>
      </c>
      <c r="E820" s="141">
        <v>67.144810040698957</v>
      </c>
    </row>
    <row r="821" spans="1:5" x14ac:dyDescent="0.35">
      <c r="A821" s="140" t="s">
        <v>358</v>
      </c>
      <c r="B821" s="140" t="s">
        <v>712</v>
      </c>
      <c r="D821" s="141">
        <v>26.72</v>
      </c>
      <c r="E821" s="141">
        <v>68.242996306453989</v>
      </c>
    </row>
    <row r="822" spans="1:5" x14ac:dyDescent="0.35">
      <c r="A822" s="140" t="s">
        <v>358</v>
      </c>
      <c r="B822" s="140" t="s">
        <v>712</v>
      </c>
      <c r="C822" s="140" t="s">
        <v>537</v>
      </c>
      <c r="D822" s="141">
        <v>27.39</v>
      </c>
      <c r="E822" s="141">
        <v>72.697580540239983</v>
      </c>
    </row>
    <row r="823" spans="1:5" x14ac:dyDescent="0.35">
      <c r="A823" s="140" t="s">
        <v>358</v>
      </c>
      <c r="B823" s="140" t="s">
        <v>712</v>
      </c>
      <c r="C823" s="140" t="s">
        <v>537</v>
      </c>
      <c r="D823" s="141">
        <v>28.92</v>
      </c>
      <c r="E823" s="141">
        <v>74.007309198968954</v>
      </c>
    </row>
    <row r="824" spans="1:5" x14ac:dyDescent="0.35">
      <c r="A824" s="140" t="s">
        <v>358</v>
      </c>
      <c r="B824" s="140" t="s">
        <v>712</v>
      </c>
      <c r="C824" s="140" t="s">
        <v>537</v>
      </c>
      <c r="D824" s="141">
        <v>29.85</v>
      </c>
      <c r="E824" s="141">
        <v>75.676231180689939</v>
      </c>
    </row>
    <row r="825" spans="1:5" x14ac:dyDescent="0.35">
      <c r="A825" s="140" t="s">
        <v>358</v>
      </c>
      <c r="B825" s="140" t="s">
        <v>712</v>
      </c>
      <c r="C825" s="140" t="s">
        <v>535</v>
      </c>
      <c r="D825" s="141">
        <v>30.34</v>
      </c>
      <c r="E825" s="141">
        <v>77.42863406408496</v>
      </c>
    </row>
    <row r="826" spans="1:5" x14ac:dyDescent="0.35">
      <c r="A826" s="140" t="s">
        <v>358</v>
      </c>
      <c r="B826" s="140" t="s">
        <v>712</v>
      </c>
      <c r="C826" s="140" t="s">
        <v>537</v>
      </c>
      <c r="D826" s="141">
        <v>30.810000000000002</v>
      </c>
      <c r="E826" s="141">
        <v>77.703832052948968</v>
      </c>
    </row>
    <row r="827" spans="1:5" x14ac:dyDescent="0.35">
      <c r="A827" s="140" t="s">
        <v>358</v>
      </c>
      <c r="B827" s="140" t="s">
        <v>712</v>
      </c>
      <c r="C827" s="140" t="s">
        <v>535</v>
      </c>
      <c r="D827" s="141">
        <v>35.25</v>
      </c>
      <c r="E827" s="141">
        <v>81.419461107271971</v>
      </c>
    </row>
    <row r="828" spans="1:5" x14ac:dyDescent="0.35">
      <c r="A828" s="140" t="s">
        <v>358</v>
      </c>
      <c r="B828" s="140" t="s">
        <v>556</v>
      </c>
      <c r="D828" s="141">
        <v>31.14</v>
      </c>
      <c r="E828" s="141">
        <v>78.350027799451951</v>
      </c>
    </row>
    <row r="829" spans="1:5" x14ac:dyDescent="0.35">
      <c r="A829" s="140" t="s">
        <v>358</v>
      </c>
      <c r="B829" s="140" t="s">
        <v>713</v>
      </c>
      <c r="D829" s="141">
        <v>0</v>
      </c>
      <c r="E829" s="141">
        <v>1.8983761733999998E-2</v>
      </c>
    </row>
    <row r="830" spans="1:5" x14ac:dyDescent="0.35">
      <c r="A830" s="140" t="s">
        <v>358</v>
      </c>
      <c r="B830" s="140" t="s">
        <v>714</v>
      </c>
      <c r="C830" s="140" t="s">
        <v>532</v>
      </c>
      <c r="D830" s="141">
        <v>19.200000000000003</v>
      </c>
      <c r="E830" s="141">
        <v>54.158630432928931</v>
      </c>
    </row>
    <row r="831" spans="1:5" x14ac:dyDescent="0.35">
      <c r="A831" s="140" t="s">
        <v>358</v>
      </c>
      <c r="B831" s="140" t="s">
        <v>715</v>
      </c>
      <c r="D831" s="141">
        <v>22.869999999999997</v>
      </c>
      <c r="E831" s="141">
        <v>60.023925339399945</v>
      </c>
    </row>
    <row r="832" spans="1:5" x14ac:dyDescent="0.35">
      <c r="A832" s="140" t="s">
        <v>358</v>
      </c>
      <c r="B832" s="140" t="s">
        <v>715</v>
      </c>
      <c r="D832" s="141">
        <v>26.2</v>
      </c>
      <c r="E832" s="141">
        <v>67.332858796465942</v>
      </c>
    </row>
    <row r="833" spans="1:5" x14ac:dyDescent="0.35">
      <c r="A833" s="140" t="s">
        <v>358</v>
      </c>
      <c r="B833" s="140" t="s">
        <v>715</v>
      </c>
      <c r="C833" s="140" t="s">
        <v>533</v>
      </c>
      <c r="D833" s="141">
        <v>26.91</v>
      </c>
      <c r="E833" s="141">
        <v>69.452007751610978</v>
      </c>
    </row>
    <row r="834" spans="1:5" x14ac:dyDescent="0.35">
      <c r="A834" s="140" t="s">
        <v>379</v>
      </c>
      <c r="B834" s="140" t="s">
        <v>716</v>
      </c>
      <c r="C834" s="140" t="s">
        <v>538</v>
      </c>
      <c r="D834" s="141">
        <v>13.42</v>
      </c>
      <c r="E834" s="141">
        <v>40.253340471500962</v>
      </c>
    </row>
    <row r="835" spans="1:5" x14ac:dyDescent="0.35">
      <c r="A835" s="140" t="s">
        <v>379</v>
      </c>
      <c r="B835" s="140" t="s">
        <v>716</v>
      </c>
      <c r="C835" s="140" t="s">
        <v>538</v>
      </c>
      <c r="D835" s="141">
        <v>15.16</v>
      </c>
      <c r="E835" s="141">
        <v>46.425012236691956</v>
      </c>
    </row>
    <row r="836" spans="1:5" x14ac:dyDescent="0.35">
      <c r="A836" s="140" t="s">
        <v>379</v>
      </c>
      <c r="B836" s="140" t="s">
        <v>716</v>
      </c>
      <c r="C836" s="140" t="s">
        <v>538</v>
      </c>
      <c r="D836" s="141">
        <v>32.159999999999997</v>
      </c>
      <c r="E836" s="141">
        <v>78.761109627198948</v>
      </c>
    </row>
    <row r="837" spans="1:5" x14ac:dyDescent="0.35">
      <c r="A837" s="140" t="s">
        <v>379</v>
      </c>
      <c r="B837" s="140" t="s">
        <v>717</v>
      </c>
      <c r="C837" s="140" t="s">
        <v>539</v>
      </c>
      <c r="D837" s="141">
        <v>15.82</v>
      </c>
      <c r="E837" s="141">
        <v>48.200439500382949</v>
      </c>
    </row>
    <row r="838" spans="1:5" x14ac:dyDescent="0.35">
      <c r="A838" s="140" t="s">
        <v>379</v>
      </c>
      <c r="B838" s="140" t="s">
        <v>717</v>
      </c>
      <c r="C838" s="140" t="s">
        <v>539</v>
      </c>
      <c r="D838" s="141">
        <v>16.37</v>
      </c>
      <c r="E838" s="141">
        <v>50.524946345063938</v>
      </c>
    </row>
    <row r="839" spans="1:5" x14ac:dyDescent="0.35">
      <c r="A839" s="140" t="s">
        <v>379</v>
      </c>
      <c r="B839" s="140" t="s">
        <v>717</v>
      </c>
      <c r="C839" s="140" t="s">
        <v>538</v>
      </c>
      <c r="D839" s="141">
        <v>30.599999999999998</v>
      </c>
      <c r="E839" s="141">
        <v>77.589177366038967</v>
      </c>
    </row>
    <row r="840" spans="1:5" x14ac:dyDescent="0.35">
      <c r="A840" s="140" t="s">
        <v>335</v>
      </c>
      <c r="B840" s="140" t="s">
        <v>563</v>
      </c>
      <c r="C840" s="140" t="s">
        <v>540</v>
      </c>
      <c r="D840" s="141">
        <v>15.2</v>
      </c>
      <c r="E840" s="141">
        <v>46.484554260194955</v>
      </c>
    </row>
    <row r="841" spans="1:5" x14ac:dyDescent="0.35">
      <c r="A841" s="140" t="s">
        <v>335</v>
      </c>
      <c r="B841" s="140" t="s">
        <v>563</v>
      </c>
      <c r="C841" s="140" t="s">
        <v>540</v>
      </c>
      <c r="D841" s="141">
        <v>16.03</v>
      </c>
      <c r="E841" s="141">
        <v>48.425451111160946</v>
      </c>
    </row>
    <row r="842" spans="1:5" x14ac:dyDescent="0.35">
      <c r="A842" s="140" t="s">
        <v>335</v>
      </c>
      <c r="B842" s="140" t="s">
        <v>563</v>
      </c>
      <c r="C842" s="140" t="s">
        <v>540</v>
      </c>
      <c r="D842" s="141">
        <v>16.03</v>
      </c>
      <c r="E842" s="141">
        <v>48.436426139677948</v>
      </c>
    </row>
    <row r="843" spans="1:5" x14ac:dyDescent="0.35">
      <c r="A843" s="140" t="s">
        <v>335</v>
      </c>
      <c r="B843" s="140" t="s">
        <v>563</v>
      </c>
      <c r="C843" s="140" t="s">
        <v>540</v>
      </c>
      <c r="D843" s="141">
        <v>17.22</v>
      </c>
      <c r="E843" s="141">
        <v>51.632348681015941</v>
      </c>
    </row>
    <row r="844" spans="1:5" x14ac:dyDescent="0.35">
      <c r="A844" s="140" t="s">
        <v>335</v>
      </c>
      <c r="B844" s="140" t="s">
        <v>563</v>
      </c>
      <c r="C844" s="140" t="s">
        <v>540</v>
      </c>
      <c r="D844" s="141">
        <v>20.12</v>
      </c>
      <c r="E844" s="141">
        <v>55.507973265172936</v>
      </c>
    </row>
    <row r="845" spans="1:5" x14ac:dyDescent="0.35">
      <c r="A845" s="140" t="s">
        <v>382</v>
      </c>
      <c r="B845" s="140" t="s">
        <v>718</v>
      </c>
      <c r="C845" s="140" t="s">
        <v>541</v>
      </c>
      <c r="D845" s="141">
        <v>7.11</v>
      </c>
      <c r="E845" s="141">
        <v>22.981365987126988</v>
      </c>
    </row>
    <row r="848" spans="1:5" x14ac:dyDescent="0.35">
      <c r="A848" s="140" t="s">
        <v>324</v>
      </c>
      <c r="B848" s="140" t="s">
        <v>594</v>
      </c>
      <c r="C848" s="140" t="s">
        <v>542</v>
      </c>
      <c r="D848" s="141">
        <v>16.7</v>
      </c>
      <c r="E848" s="141">
        <v>50.908438110690945</v>
      </c>
    </row>
    <row r="849" spans="1:5" x14ac:dyDescent="0.35">
      <c r="A849" s="140" t="s">
        <v>324</v>
      </c>
      <c r="B849" s="140" t="s">
        <v>594</v>
      </c>
      <c r="C849" s="140" t="s">
        <v>543</v>
      </c>
      <c r="D849" s="141">
        <v>21.48</v>
      </c>
      <c r="E849" s="141">
        <v>58.186944988267925</v>
      </c>
    </row>
    <row r="850" spans="1:5" x14ac:dyDescent="0.35">
      <c r="A850" s="140" t="s">
        <v>324</v>
      </c>
      <c r="B850" s="140" t="s">
        <v>594</v>
      </c>
      <c r="C850" s="140" t="s">
        <v>542</v>
      </c>
      <c r="D850" s="141">
        <v>28.55</v>
      </c>
      <c r="E850" s="141">
        <v>73.586354441500944</v>
      </c>
    </row>
    <row r="851" spans="1:5" x14ac:dyDescent="0.35">
      <c r="A851" s="140" t="s">
        <v>324</v>
      </c>
      <c r="B851" s="140" t="s">
        <v>594</v>
      </c>
      <c r="C851" s="140" t="s">
        <v>543</v>
      </c>
      <c r="D851" s="141">
        <v>30.16</v>
      </c>
      <c r="E851" s="141">
        <v>76.199837312438945</v>
      </c>
    </row>
    <row r="852" spans="1:5" x14ac:dyDescent="0.35">
      <c r="A852" s="140" t="s">
        <v>324</v>
      </c>
      <c r="B852" s="140" t="s">
        <v>594</v>
      </c>
      <c r="C852" s="140" t="s">
        <v>542</v>
      </c>
      <c r="D852" s="141">
        <v>30.25</v>
      </c>
      <c r="E852" s="141">
        <v>77.329980561628958</v>
      </c>
    </row>
    <row r="853" spans="1:5" x14ac:dyDescent="0.35">
      <c r="A853" s="140" t="s">
        <v>324</v>
      </c>
      <c r="B853" s="140" t="s">
        <v>594</v>
      </c>
      <c r="C853" s="140" t="s">
        <v>543</v>
      </c>
      <c r="D853" s="141">
        <v>30.270000000000003</v>
      </c>
      <c r="E853" s="141">
        <v>77.374894563091956</v>
      </c>
    </row>
    <row r="854" spans="1:5" x14ac:dyDescent="0.35">
      <c r="A854" s="140" t="s">
        <v>324</v>
      </c>
      <c r="B854" s="140" t="s">
        <v>594</v>
      </c>
      <c r="C854" s="140" t="s">
        <v>504</v>
      </c>
      <c r="D854" s="141">
        <v>33.120000000000005</v>
      </c>
      <c r="E854" s="141">
        <v>79.318877577787958</v>
      </c>
    </row>
    <row r="855" spans="1:5" x14ac:dyDescent="0.35">
      <c r="A855" s="140" t="s">
        <v>324</v>
      </c>
      <c r="B855" s="140" t="s">
        <v>594</v>
      </c>
      <c r="C855" s="140" t="s">
        <v>542</v>
      </c>
      <c r="D855" s="141">
        <v>39.1</v>
      </c>
      <c r="E855" s="141">
        <v>82.470151104603957</v>
      </c>
    </row>
    <row r="856" spans="1:5" x14ac:dyDescent="0.35">
      <c r="A856" s="140" t="s">
        <v>324</v>
      </c>
      <c r="B856" s="140" t="s">
        <v>594</v>
      </c>
      <c r="C856" s="140" t="s">
        <v>504</v>
      </c>
      <c r="D856" s="141">
        <v>42.65</v>
      </c>
      <c r="E856" s="141">
        <v>82.710843346728964</v>
      </c>
    </row>
  </sheetData>
  <hyperlinks>
    <hyperlink ref="A1" location="Overview!A1" display="Back to contents page" xr:uid="{4195ABE9-6073-4744-8E38-63A8B53A1269}"/>
  </hyperlinks>
  <pageMargins left="0.7" right="0.7" top="0.75" bottom="0.75" header="0.3" footer="0.3"/>
  <pageSetup paperSize="9" orientation="portrait" horizontalDpi="3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EC6D8-359E-4F15-9D63-A01C6F4D1563}">
  <dimension ref="A1:C9"/>
  <sheetViews>
    <sheetView showGridLines="0" zoomScaleNormal="100" workbookViewId="0"/>
  </sheetViews>
  <sheetFormatPr defaultRowHeight="15.5" x14ac:dyDescent="0.35"/>
  <cols>
    <col min="1" max="1" width="10.26953125" style="25" bestFit="1" customWidth="1"/>
    <col min="2" max="2" width="31.6328125" style="25" bestFit="1" customWidth="1"/>
    <col min="3" max="3" width="33.1796875" style="25" bestFit="1" customWidth="1"/>
    <col min="4" max="16384" width="8.7265625" style="25"/>
  </cols>
  <sheetData>
    <row r="1" spans="1:3" ht="46.5" x14ac:dyDescent="0.35">
      <c r="A1" s="31" t="s">
        <v>827</v>
      </c>
    </row>
    <row r="2" spans="1:3" x14ac:dyDescent="0.35">
      <c r="B2" s="30" t="s">
        <v>841</v>
      </c>
      <c r="C2" s="30" t="s">
        <v>842</v>
      </c>
    </row>
    <row r="3" spans="1:3" x14ac:dyDescent="0.35">
      <c r="A3" s="30" t="s">
        <v>26</v>
      </c>
      <c r="B3" s="84">
        <v>38.082788671023899</v>
      </c>
      <c r="C3" s="84">
        <v>24.8872180451127</v>
      </c>
    </row>
    <row r="4" spans="1:3" x14ac:dyDescent="0.35">
      <c r="A4" s="30" t="s">
        <v>825</v>
      </c>
      <c r="B4" s="84">
        <v>51.960784313725398</v>
      </c>
      <c r="C4" s="84">
        <v>37.7443609022556</v>
      </c>
    </row>
    <row r="5" spans="1:3" x14ac:dyDescent="0.35">
      <c r="A5" s="30" t="s">
        <v>339</v>
      </c>
      <c r="B5" s="84">
        <v>58.518518518518498</v>
      </c>
      <c r="C5" s="84">
        <v>28.947368421052602</v>
      </c>
    </row>
    <row r="6" spans="1:3" x14ac:dyDescent="0.35">
      <c r="A6" s="30" t="s">
        <v>303</v>
      </c>
      <c r="B6" s="84">
        <v>78.191721132897598</v>
      </c>
      <c r="C6" s="84">
        <v>27.819548872180398</v>
      </c>
    </row>
    <row r="7" spans="1:3" x14ac:dyDescent="0.35">
      <c r="A7" s="30" t="s">
        <v>332</v>
      </c>
      <c r="B7" s="84">
        <v>75.904139433551194</v>
      </c>
      <c r="C7" s="84">
        <v>41.804511278195399</v>
      </c>
    </row>
    <row r="8" spans="1:3" x14ac:dyDescent="0.35">
      <c r="A8" s="30" t="s">
        <v>409</v>
      </c>
      <c r="B8" s="84">
        <v>96.187363834422598</v>
      </c>
      <c r="C8" s="84">
        <v>65.263157894736807</v>
      </c>
    </row>
    <row r="9" spans="1:3" x14ac:dyDescent="0.35">
      <c r="A9" s="30" t="s">
        <v>376</v>
      </c>
      <c r="B9" s="84">
        <v>50.4357298474945</v>
      </c>
      <c r="C9" s="84">
        <v>29.398496240601499</v>
      </c>
    </row>
  </sheetData>
  <hyperlinks>
    <hyperlink ref="A1" location="Overview!A1" display="Back to contents page" xr:uid="{359D86EE-16E0-4258-8B0A-75D279A2B976}"/>
  </hyperlink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C08ECC-79E9-45EF-AB01-5D27E93BFE43}">
  <dimension ref="A1:H34"/>
  <sheetViews>
    <sheetView showGridLines="0" zoomScaleNormal="100" workbookViewId="0"/>
  </sheetViews>
  <sheetFormatPr defaultColWidth="8.81640625" defaultRowHeight="15.5" x14ac:dyDescent="0.35"/>
  <cols>
    <col min="1" max="1" width="14.54296875" style="30" bestFit="1" customWidth="1"/>
    <col min="2" max="2" width="14.54296875" style="30" customWidth="1"/>
    <col min="3" max="4" width="18.6328125" style="25" bestFit="1" customWidth="1"/>
    <col min="5" max="5" width="33.81640625" style="25" bestFit="1" customWidth="1"/>
    <col min="6" max="6" width="27.36328125" style="25" bestFit="1" customWidth="1"/>
    <col min="7" max="7" width="14" style="25" bestFit="1" customWidth="1"/>
    <col min="8" max="8" width="14.26953125" style="25" bestFit="1" customWidth="1"/>
    <col min="9" max="16384" width="8.81640625" style="25"/>
  </cols>
  <sheetData>
    <row r="1" spans="1:8" ht="46.5" x14ac:dyDescent="0.35">
      <c r="A1" s="31" t="s">
        <v>827</v>
      </c>
      <c r="B1" s="31"/>
    </row>
    <row r="2" spans="1:8" x14ac:dyDescent="0.35">
      <c r="A2" s="30" t="s">
        <v>775</v>
      </c>
    </row>
    <row r="3" spans="1:8" s="30" customFormat="1" x14ac:dyDescent="0.35">
      <c r="C3" s="30" t="s">
        <v>386</v>
      </c>
      <c r="D3" s="30" t="s">
        <v>387</v>
      </c>
      <c r="E3" s="147" t="s">
        <v>92</v>
      </c>
      <c r="F3" s="147" t="s">
        <v>93</v>
      </c>
      <c r="G3" s="30" t="s">
        <v>388</v>
      </c>
      <c r="H3" s="30" t="s">
        <v>389</v>
      </c>
    </row>
    <row r="4" spans="1:8" x14ac:dyDescent="0.35">
      <c r="A4" s="30">
        <v>2020</v>
      </c>
      <c r="B4" s="30">
        <v>2020</v>
      </c>
      <c r="C4" s="34">
        <v>89.94858432021806</v>
      </c>
      <c r="D4" s="34">
        <v>90.259502440660867</v>
      </c>
      <c r="E4" s="34">
        <v>90.575649095890412</v>
      </c>
      <c r="F4" s="34">
        <v>90.575649095890412</v>
      </c>
      <c r="G4" s="34">
        <v>101.51571348929816</v>
      </c>
      <c r="H4" s="34">
        <v>100.32553509208563</v>
      </c>
    </row>
    <row r="5" spans="1:8" x14ac:dyDescent="0.35">
      <c r="B5" s="30">
        <v>2021</v>
      </c>
      <c r="C5" s="34">
        <v>94.972579520837598</v>
      </c>
      <c r="D5" s="34">
        <v>96.955231989736532</v>
      </c>
      <c r="E5" s="34"/>
      <c r="F5" s="34"/>
      <c r="G5" s="34">
        <v>98.355571567944253</v>
      </c>
      <c r="H5" s="34">
        <v>99.896007964161285</v>
      </c>
    </row>
    <row r="6" spans="1:8" x14ac:dyDescent="0.35">
      <c r="B6" s="30">
        <v>2022</v>
      </c>
      <c r="C6" s="34">
        <v>96.901031298267768</v>
      </c>
      <c r="D6" s="34">
        <v>101.22672070889094</v>
      </c>
      <c r="E6" s="34"/>
      <c r="F6" s="34"/>
      <c r="G6" s="34">
        <v>95.195429646590341</v>
      </c>
      <c r="H6" s="34">
        <v>99.46648083623694</v>
      </c>
    </row>
    <row r="7" spans="1:8" x14ac:dyDescent="0.35">
      <c r="B7" s="30">
        <v>2023</v>
      </c>
      <c r="C7" s="34">
        <v>95.012787236076448</v>
      </c>
      <c r="D7" s="34">
        <v>102.19371307578984</v>
      </c>
      <c r="E7" s="34"/>
      <c r="F7" s="34"/>
      <c r="G7" s="34">
        <v>92.035287725236429</v>
      </c>
      <c r="H7" s="34">
        <v>99.036953708312595</v>
      </c>
    </row>
    <row r="8" spans="1:8" x14ac:dyDescent="0.35">
      <c r="B8" s="30">
        <v>2024</v>
      </c>
      <c r="C8" s="34">
        <v>92.404675271324564</v>
      </c>
      <c r="D8" s="34">
        <v>103.01046438085928</v>
      </c>
      <c r="E8" s="34"/>
      <c r="F8" s="34"/>
      <c r="G8" s="34">
        <v>88.875145803882518</v>
      </c>
      <c r="H8" s="34">
        <v>98.60742658038825</v>
      </c>
    </row>
    <row r="9" spans="1:8" x14ac:dyDescent="0.35">
      <c r="A9" s="30">
        <v>2025</v>
      </c>
      <c r="B9" s="30">
        <v>2025</v>
      </c>
      <c r="C9" s="34">
        <v>88.749547266997652</v>
      </c>
      <c r="D9" s="34">
        <v>103.02995791712637</v>
      </c>
      <c r="E9" s="34"/>
      <c r="F9" s="34"/>
      <c r="G9" s="34">
        <v>85.715003882528606</v>
      </c>
      <c r="H9" s="34">
        <v>98.177899452463905</v>
      </c>
    </row>
    <row r="10" spans="1:8" x14ac:dyDescent="0.35">
      <c r="B10" s="30">
        <v>2026</v>
      </c>
      <c r="C10" s="34">
        <v>84.7493156034284</v>
      </c>
      <c r="D10" s="34">
        <v>102.81945533245768</v>
      </c>
      <c r="E10" s="34"/>
      <c r="F10" s="34"/>
      <c r="G10" s="34">
        <v>82.554861961174694</v>
      </c>
      <c r="H10" s="34">
        <v>97.748372324539559</v>
      </c>
    </row>
    <row r="11" spans="1:8" x14ac:dyDescent="0.35">
      <c r="B11" s="30">
        <v>2027</v>
      </c>
      <c r="C11" s="34">
        <v>80.569652266242585</v>
      </c>
      <c r="D11" s="34">
        <v>102.37802492467128</v>
      </c>
      <c r="E11" s="34"/>
      <c r="F11" s="34"/>
      <c r="G11" s="34">
        <v>79.394720039820783</v>
      </c>
      <c r="H11" s="34">
        <v>97.318845196615214</v>
      </c>
    </row>
    <row r="12" spans="1:8" x14ac:dyDescent="0.35">
      <c r="B12" s="30">
        <v>2028</v>
      </c>
      <c r="C12" s="34">
        <v>76.307914472249124</v>
      </c>
      <c r="D12" s="34">
        <v>101.70524065201558</v>
      </c>
      <c r="E12" s="34"/>
      <c r="F12" s="34"/>
      <c r="G12" s="34">
        <v>76.234578118466871</v>
      </c>
      <c r="H12" s="34">
        <v>96.889318068690869</v>
      </c>
    </row>
    <row r="13" spans="1:8" x14ac:dyDescent="0.35">
      <c r="B13" s="30">
        <v>2029</v>
      </c>
      <c r="C13" s="34">
        <v>72.011271506840515</v>
      </c>
      <c r="D13" s="34">
        <v>100.7983658600687</v>
      </c>
      <c r="E13" s="34"/>
      <c r="F13" s="34"/>
      <c r="G13" s="34">
        <v>73.074436197112959</v>
      </c>
      <c r="H13" s="34">
        <v>96.459790940766524</v>
      </c>
    </row>
    <row r="14" spans="1:8" x14ac:dyDescent="0.35">
      <c r="A14" s="30">
        <v>2030</v>
      </c>
      <c r="B14" s="30">
        <v>2030</v>
      </c>
      <c r="C14" s="34">
        <v>67.732667416314968</v>
      </c>
      <c r="D14" s="34">
        <v>99.690157883032271</v>
      </c>
      <c r="E14" s="34">
        <v>88.937466410958905</v>
      </c>
      <c r="F14" s="34">
        <v>72.608484164383569</v>
      </c>
      <c r="G14" s="34">
        <v>69.91429427575909</v>
      </c>
      <c r="H14" s="34">
        <v>96.030263812842222</v>
      </c>
    </row>
    <row r="15" spans="1:8" x14ac:dyDescent="0.35">
      <c r="B15" s="30">
        <v>2031</v>
      </c>
      <c r="C15" s="34">
        <v>63.598408478598508</v>
      </c>
      <c r="D15" s="34">
        <v>98.314682402211204</v>
      </c>
      <c r="E15" s="34"/>
      <c r="F15" s="34"/>
      <c r="G15" s="34">
        <v>67.036019410652074</v>
      </c>
      <c r="H15" s="34">
        <v>94.857352648083634</v>
      </c>
    </row>
    <row r="16" spans="1:8" x14ac:dyDescent="0.35">
      <c r="B16" s="30">
        <v>2032</v>
      </c>
      <c r="C16" s="34">
        <v>59.640564704019766</v>
      </c>
      <c r="D16" s="34">
        <v>96.656925359574942</v>
      </c>
      <c r="E16" s="34"/>
      <c r="F16" s="34"/>
      <c r="G16" s="34">
        <v>64.157744545545057</v>
      </c>
      <c r="H16" s="34">
        <v>93.684441483325045</v>
      </c>
    </row>
    <row r="17" spans="1:8" x14ac:dyDescent="0.35">
      <c r="B17" s="30">
        <v>2033</v>
      </c>
      <c r="C17" s="34">
        <v>55.896119108052723</v>
      </c>
      <c r="D17" s="34">
        <v>94.71272241219792</v>
      </c>
      <c r="E17" s="34"/>
      <c r="F17" s="34"/>
      <c r="G17" s="34">
        <v>61.279469680438041</v>
      </c>
      <c r="H17" s="34">
        <v>92.511530318566457</v>
      </c>
    </row>
    <row r="18" spans="1:8" x14ac:dyDescent="0.35">
      <c r="B18" s="30">
        <v>2034</v>
      </c>
      <c r="C18" s="34">
        <v>52.397745899407312</v>
      </c>
      <c r="D18" s="34">
        <v>92.495465304720497</v>
      </c>
      <c r="E18" s="34"/>
      <c r="F18" s="34"/>
      <c r="G18" s="34">
        <v>58.401194815331024</v>
      </c>
      <c r="H18" s="34">
        <v>91.338619153807869</v>
      </c>
    </row>
    <row r="19" spans="1:8" x14ac:dyDescent="0.35">
      <c r="A19" s="30">
        <v>2035</v>
      </c>
      <c r="B19" s="30">
        <v>2035</v>
      </c>
      <c r="C19" s="34">
        <v>49.167345565738295</v>
      </c>
      <c r="D19" s="34">
        <v>90.039831525222837</v>
      </c>
      <c r="E19" s="34"/>
      <c r="F19" s="34"/>
      <c r="G19" s="34">
        <v>55.522919950224008</v>
      </c>
      <c r="H19" s="34">
        <v>90.165707989049281</v>
      </c>
    </row>
    <row r="20" spans="1:8" x14ac:dyDescent="0.35">
      <c r="B20" s="30">
        <v>2036</v>
      </c>
      <c r="C20" s="34">
        <v>46.213946535687285</v>
      </c>
      <c r="D20" s="34">
        <v>87.399478670962765</v>
      </c>
      <c r="E20" s="34"/>
      <c r="F20" s="34"/>
      <c r="G20" s="34">
        <v>52.644645085116991</v>
      </c>
      <c r="H20" s="34">
        <v>88.992796824290693</v>
      </c>
    </row>
    <row r="21" spans="1:8" x14ac:dyDescent="0.35">
      <c r="B21" s="30">
        <v>2037</v>
      </c>
      <c r="C21" s="34">
        <v>43.535023011098097</v>
      </c>
      <c r="D21" s="34">
        <v>84.639057218242527</v>
      </c>
      <c r="E21" s="34"/>
      <c r="F21" s="34"/>
      <c r="G21" s="34">
        <v>49.766370220009975</v>
      </c>
      <c r="H21" s="34">
        <v>87.819885659532105</v>
      </c>
    </row>
    <row r="22" spans="1:8" x14ac:dyDescent="0.35">
      <c r="B22" s="30">
        <v>2038</v>
      </c>
      <c r="C22" s="34">
        <v>41.119417712869009</v>
      </c>
      <c r="D22" s="34">
        <v>81.824885024927767</v>
      </c>
      <c r="E22" s="34"/>
      <c r="F22" s="34"/>
      <c r="G22" s="34">
        <v>46.888095354902958</v>
      </c>
      <c r="H22" s="34">
        <v>86.646974494773517</v>
      </c>
    </row>
    <row r="23" spans="1:8" x14ac:dyDescent="0.35">
      <c r="B23" s="30">
        <v>2039</v>
      </c>
      <c r="C23" s="34">
        <v>38.950462020969461</v>
      </c>
      <c r="D23" s="34">
        <v>79.015412078370673</v>
      </c>
      <c r="E23" s="34"/>
      <c r="F23" s="34"/>
      <c r="G23" s="34">
        <v>44.009820489795942</v>
      </c>
      <c r="H23" s="34">
        <v>85.474063330014928</v>
      </c>
    </row>
    <row r="24" spans="1:8" x14ac:dyDescent="0.35">
      <c r="A24" s="30">
        <v>2040</v>
      </c>
      <c r="B24" s="30">
        <v>2040</v>
      </c>
      <c r="C24" s="34">
        <v>37.008683586455135</v>
      </c>
      <c r="D24" s="34">
        <v>76.261823776167176</v>
      </c>
      <c r="E24" s="34">
        <v>65.950064219178074</v>
      </c>
      <c r="F24" s="34">
        <v>41.852925369863016</v>
      </c>
      <c r="G24" s="34">
        <v>41.131545624688904</v>
      </c>
      <c r="H24" s="34">
        <v>84.301152165256354</v>
      </c>
    </row>
    <row r="25" spans="1:8" x14ac:dyDescent="0.35">
      <c r="B25" s="30">
        <v>2041</v>
      </c>
      <c r="C25" s="34">
        <v>35.273459059025129</v>
      </c>
      <c r="D25" s="34">
        <v>73.598597516821727</v>
      </c>
      <c r="E25" s="34"/>
      <c r="F25" s="34"/>
      <c r="G25" s="34"/>
      <c r="H25" s="34"/>
    </row>
    <row r="26" spans="1:8" x14ac:dyDescent="0.35">
      <c r="B26" s="30">
        <v>2042</v>
      </c>
      <c r="C26" s="34">
        <v>33.724464561208855</v>
      </c>
      <c r="D26" s="34">
        <v>71.049196015446071</v>
      </c>
      <c r="E26" s="34"/>
      <c r="F26" s="34"/>
      <c r="G26" s="34"/>
      <c r="H26" s="34"/>
    </row>
    <row r="27" spans="1:8" x14ac:dyDescent="0.35">
      <c r="B27" s="30">
        <v>2043</v>
      </c>
      <c r="C27" s="34">
        <v>32.342426398337544</v>
      </c>
      <c r="D27" s="34">
        <v>68.627960340266398</v>
      </c>
      <c r="E27" s="34"/>
      <c r="F27" s="34"/>
      <c r="G27" s="34"/>
      <c r="H27" s="34"/>
    </row>
    <row r="28" spans="1:8" x14ac:dyDescent="0.35">
      <c r="B28" s="30">
        <v>2044</v>
      </c>
      <c r="C28" s="34">
        <v>31.109522586534251</v>
      </c>
      <c r="D28" s="34">
        <v>66.342157660414188</v>
      </c>
      <c r="E28" s="34"/>
      <c r="F28" s="34"/>
      <c r="G28" s="34"/>
      <c r="H28" s="34"/>
    </row>
    <row r="29" spans="1:8" x14ac:dyDescent="0.35">
      <c r="A29" s="30">
        <v>2045</v>
      </c>
      <c r="B29" s="30">
        <v>2045</v>
      </c>
      <c r="C29" s="34">
        <v>30.009552751326865</v>
      </c>
      <c r="D29" s="34">
        <v>64.193835932922568</v>
      </c>
      <c r="E29" s="34"/>
      <c r="F29" s="34"/>
      <c r="G29" s="34"/>
      <c r="H29" s="34"/>
    </row>
    <row r="30" spans="1:8" x14ac:dyDescent="0.35">
      <c r="B30" s="30">
        <v>2046</v>
      </c>
      <c r="C30" s="34">
        <v>29.027962568670066</v>
      </c>
      <c r="D30" s="34">
        <v>62.181364135265341</v>
      </c>
      <c r="E30" s="34"/>
      <c r="F30" s="34"/>
      <c r="G30" s="34"/>
      <c r="H30" s="34"/>
    </row>
    <row r="31" spans="1:8" x14ac:dyDescent="0.35">
      <c r="B31" s="30">
        <v>2047</v>
      </c>
      <c r="C31" s="34">
        <v>28.151782173147268</v>
      </c>
      <c r="D31" s="34">
        <v>60.300649397814475</v>
      </c>
      <c r="E31" s="34"/>
      <c r="F31" s="34"/>
      <c r="G31" s="34"/>
      <c r="H31" s="34"/>
    </row>
    <row r="32" spans="1:8" x14ac:dyDescent="0.35">
      <c r="B32" s="30">
        <v>2048</v>
      </c>
      <c r="C32" s="34">
        <v>27.36951782476498</v>
      </c>
      <c r="D32" s="34">
        <v>58.546067746871643</v>
      </c>
      <c r="E32" s="34"/>
      <c r="F32" s="34"/>
      <c r="G32" s="34"/>
      <c r="H32" s="34"/>
    </row>
    <row r="33" spans="1:8" x14ac:dyDescent="0.35">
      <c r="B33" s="30">
        <v>2049</v>
      </c>
      <c r="C33" s="34">
        <v>26.671021930720908</v>
      </c>
      <c r="D33" s="34">
        <v>56.911157321378887</v>
      </c>
      <c r="E33" s="34"/>
      <c r="F33" s="34"/>
      <c r="G33" s="34"/>
      <c r="H33" s="34"/>
    </row>
    <row r="34" spans="1:8" x14ac:dyDescent="0.35">
      <c r="A34" s="30">
        <v>2050</v>
      </c>
      <c r="B34" s="30">
        <v>2050</v>
      </c>
      <c r="C34" s="34">
        <v>26.047356901596576</v>
      </c>
      <c r="D34" s="34">
        <v>55.389120787040191</v>
      </c>
      <c r="E34" s="34">
        <v>47.243074849315072</v>
      </c>
      <c r="F34" s="34">
        <v>22.300422356164383</v>
      </c>
      <c r="G34" s="34"/>
      <c r="H34" s="34"/>
    </row>
  </sheetData>
  <hyperlinks>
    <hyperlink ref="A1" location="Overview!A1" display="Back to contents page" xr:uid="{EABD134B-E9ED-4F29-8763-C4175A197BE6}"/>
  </hyperlinks>
  <pageMargins left="0.7" right="0.7" top="0.75" bottom="0.75" header="0.3" footer="0.3"/>
  <pageSetup paperSize="9" orientation="portrait" horizontalDpi="3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149B1-F475-4621-9F76-96EA901168E0}">
  <dimension ref="A1:M49"/>
  <sheetViews>
    <sheetView showGridLines="0" zoomScaleNormal="100" workbookViewId="0"/>
  </sheetViews>
  <sheetFormatPr defaultColWidth="8.81640625" defaultRowHeight="15.5" x14ac:dyDescent="0.35"/>
  <cols>
    <col min="1" max="1" width="16.26953125" style="25" customWidth="1"/>
    <col min="2" max="2" width="4.1796875" style="25" bestFit="1" customWidth="1"/>
    <col min="3" max="3" width="6.81640625" style="25" bestFit="1" customWidth="1"/>
    <col min="4" max="5" width="18.1796875" style="25" bestFit="1" customWidth="1"/>
    <col min="6" max="6" width="15.81640625" style="25" bestFit="1" customWidth="1"/>
    <col min="7" max="7" width="3.54296875" style="25" customWidth="1"/>
    <col min="8" max="8" width="12.453125" style="25" customWidth="1"/>
    <col min="9" max="9" width="13.453125" style="25" customWidth="1"/>
    <col min="10" max="10" width="14.81640625" style="25" customWidth="1"/>
    <col min="11" max="16384" width="8.81640625" style="25"/>
  </cols>
  <sheetData>
    <row r="1" spans="1:13" ht="36.5" customHeight="1" x14ac:dyDescent="0.35">
      <c r="A1" s="31" t="s">
        <v>827</v>
      </c>
    </row>
    <row r="2" spans="1:13" x14ac:dyDescent="0.35">
      <c r="D2" s="26" t="s">
        <v>3</v>
      </c>
      <c r="E2" s="26"/>
      <c r="F2" s="26"/>
      <c r="G2" s="26"/>
      <c r="H2" s="26"/>
      <c r="I2" s="26"/>
      <c r="J2" s="26"/>
    </row>
    <row r="3" spans="1:13" ht="62" x14ac:dyDescent="0.35">
      <c r="B3" s="27" t="s">
        <v>8</v>
      </c>
      <c r="C3" s="35" t="s">
        <v>7</v>
      </c>
      <c r="D3" s="26" t="s">
        <v>0</v>
      </c>
      <c r="E3" s="26" t="s">
        <v>1</v>
      </c>
      <c r="F3" s="26" t="s">
        <v>2</v>
      </c>
      <c r="H3" s="36" t="s">
        <v>4</v>
      </c>
      <c r="I3" s="36" t="s">
        <v>5</v>
      </c>
      <c r="J3" s="36" t="s">
        <v>6</v>
      </c>
      <c r="M3" s="37"/>
    </row>
    <row r="4" spans="1:13" x14ac:dyDescent="0.35">
      <c r="B4" s="26">
        <v>0</v>
      </c>
      <c r="C4" s="30">
        <v>2019</v>
      </c>
      <c r="D4" s="33">
        <v>1.484180740699343</v>
      </c>
      <c r="E4" s="33">
        <v>1.484180740699343</v>
      </c>
      <c r="F4" s="33">
        <v>1.484180740699343</v>
      </c>
      <c r="G4" s="33"/>
      <c r="H4" s="33">
        <v>1.484</v>
      </c>
      <c r="I4" s="33">
        <v>1.484</v>
      </c>
      <c r="J4" s="33">
        <v>1.484</v>
      </c>
    </row>
    <row r="5" spans="1:13" x14ac:dyDescent="0.35">
      <c r="B5" s="26">
        <v>1</v>
      </c>
      <c r="C5" s="30">
        <v>2020</v>
      </c>
      <c r="D5" s="33">
        <v>1.4070865297069399</v>
      </c>
      <c r="E5" s="33">
        <v>1.4070865297069399</v>
      </c>
      <c r="F5" s="33">
        <v>1.4070865297069399</v>
      </c>
      <c r="G5" s="33"/>
      <c r="H5" s="33">
        <v>1.4119999999999999</v>
      </c>
      <c r="I5" s="33">
        <v>1.407</v>
      </c>
      <c r="J5" s="33">
        <v>1.407</v>
      </c>
    </row>
    <row r="6" spans="1:13" x14ac:dyDescent="0.35">
      <c r="B6" s="26">
        <v>2</v>
      </c>
      <c r="C6" s="30">
        <v>2021</v>
      </c>
      <c r="D6" s="33">
        <v>1.2488115385968439</v>
      </c>
      <c r="E6" s="33">
        <v>1.2488115385968439</v>
      </c>
      <c r="F6" s="33">
        <v>1.2488115385968439</v>
      </c>
      <c r="G6" s="33"/>
      <c r="H6" s="33">
        <v>1.254</v>
      </c>
      <c r="I6" s="33">
        <v>1.2490000000000001</v>
      </c>
      <c r="J6" s="33">
        <v>1.2490000000000001</v>
      </c>
    </row>
    <row r="7" spans="1:13" x14ac:dyDescent="0.35">
      <c r="B7" s="26">
        <v>3</v>
      </c>
      <c r="C7" s="30">
        <v>2022</v>
      </c>
      <c r="D7" s="33">
        <v>1.299810436815936</v>
      </c>
      <c r="E7" s="33">
        <v>1.295518436815936</v>
      </c>
      <c r="F7" s="33">
        <v>1.287939436815936</v>
      </c>
      <c r="G7" s="33"/>
      <c r="H7" s="33">
        <v>1.202</v>
      </c>
      <c r="I7" s="33">
        <v>1.296</v>
      </c>
      <c r="J7" s="33">
        <v>1.296</v>
      </c>
    </row>
    <row r="8" spans="1:13" x14ac:dyDescent="0.35">
      <c r="B8" s="26">
        <v>4</v>
      </c>
      <c r="C8" s="30">
        <v>2023</v>
      </c>
      <c r="D8" s="33">
        <v>1.3394450443601733</v>
      </c>
      <c r="E8" s="33">
        <v>1.3120244253125541</v>
      </c>
      <c r="F8" s="33">
        <v>1.304806330074459</v>
      </c>
      <c r="G8" s="33"/>
      <c r="H8" s="33">
        <v>1.135</v>
      </c>
      <c r="I8" s="33">
        <v>1.37</v>
      </c>
      <c r="J8" s="33">
        <v>1.37</v>
      </c>
    </row>
    <row r="9" spans="1:13" x14ac:dyDescent="0.35">
      <c r="B9" s="26">
        <v>5</v>
      </c>
      <c r="C9" s="30">
        <v>2024</v>
      </c>
      <c r="D9" s="33">
        <v>1.2517039588470136</v>
      </c>
      <c r="E9" s="33">
        <v>1.2251575902672192</v>
      </c>
      <c r="F9" s="33">
        <v>1.2100908724905146</v>
      </c>
      <c r="G9" s="33"/>
      <c r="H9" s="33">
        <v>1.054</v>
      </c>
      <c r="I9" s="33">
        <v>1.454</v>
      </c>
      <c r="J9" s="33">
        <v>1.4510000000000001</v>
      </c>
    </row>
    <row r="10" spans="1:13" x14ac:dyDescent="0.35">
      <c r="B10" s="26">
        <v>6</v>
      </c>
      <c r="C10" s="30">
        <v>2025</v>
      </c>
      <c r="D10" s="33">
        <v>1.2487554772099794</v>
      </c>
      <c r="E10" s="33">
        <v>1.2230542958892643</v>
      </c>
      <c r="F10" s="33">
        <v>1.1898875714196493</v>
      </c>
      <c r="G10" s="33"/>
      <c r="H10" s="33">
        <v>0.99399999999999999</v>
      </c>
      <c r="I10" s="33">
        <v>1.484</v>
      </c>
      <c r="J10" s="33">
        <v>1.482</v>
      </c>
    </row>
    <row r="11" spans="1:13" x14ac:dyDescent="0.35">
      <c r="B11" s="26">
        <v>7</v>
      </c>
      <c r="C11" s="30">
        <v>2026</v>
      </c>
      <c r="D11" s="33">
        <v>1.1560941496160075</v>
      </c>
      <c r="E11" s="33">
        <v>1.1312101102565135</v>
      </c>
      <c r="F11" s="33">
        <v>1.1012593547517899</v>
      </c>
      <c r="G11" s="33"/>
      <c r="H11" s="33">
        <v>0.95199999999999996</v>
      </c>
      <c r="I11" s="33">
        <v>1.484</v>
      </c>
      <c r="J11" s="33">
        <v>1.484</v>
      </c>
    </row>
    <row r="12" spans="1:13" x14ac:dyDescent="0.35">
      <c r="B12" s="26">
        <v>8</v>
      </c>
      <c r="C12" s="30">
        <v>2027</v>
      </c>
      <c r="D12" s="33">
        <v>1.1299023020506793</v>
      </c>
      <c r="E12" s="33">
        <v>1.1058711972926845</v>
      </c>
      <c r="F12" s="33">
        <v>1.0759942154384472</v>
      </c>
      <c r="G12" s="33"/>
      <c r="H12" s="33">
        <v>0.89900000000000002</v>
      </c>
      <c r="I12" s="33">
        <v>1.484</v>
      </c>
      <c r="J12" s="33">
        <v>1.484</v>
      </c>
    </row>
    <row r="13" spans="1:13" x14ac:dyDescent="0.35">
      <c r="B13" s="26">
        <v>9</v>
      </c>
      <c r="C13" s="30">
        <v>2028</v>
      </c>
      <c r="D13" s="33">
        <v>1.084213178672282</v>
      </c>
      <c r="E13" s="33">
        <v>1.0610017816735562</v>
      </c>
      <c r="F13" s="33">
        <v>1.0097352495539016</v>
      </c>
      <c r="G13" s="33"/>
      <c r="H13" s="33">
        <v>0.86199999999999999</v>
      </c>
      <c r="I13" s="33">
        <v>1.4610000000000001</v>
      </c>
      <c r="J13" s="33">
        <v>1.4830000000000001</v>
      </c>
    </row>
    <row r="14" spans="1:13" x14ac:dyDescent="0.35">
      <c r="B14" s="26">
        <v>10</v>
      </c>
      <c r="C14" s="30">
        <v>2029</v>
      </c>
      <c r="D14" s="33">
        <v>0.96758271838235521</v>
      </c>
      <c r="E14" s="33">
        <v>0.92816007790926358</v>
      </c>
      <c r="F14" s="33">
        <v>0.89006617569624458</v>
      </c>
      <c r="G14" s="33"/>
      <c r="H14" s="33">
        <v>0.81399999999999995</v>
      </c>
      <c r="I14" s="33">
        <v>1.401</v>
      </c>
      <c r="J14" s="33">
        <v>1.482</v>
      </c>
    </row>
    <row r="15" spans="1:13" x14ac:dyDescent="0.35">
      <c r="B15" s="26">
        <v>11</v>
      </c>
      <c r="C15" s="30">
        <v>2030</v>
      </c>
      <c r="D15" s="33">
        <v>0.91177053221002791</v>
      </c>
      <c r="E15" s="33">
        <v>0.87419804041946048</v>
      </c>
      <c r="F15" s="33">
        <v>0.84578882816107981</v>
      </c>
      <c r="G15" s="33"/>
      <c r="H15" s="33">
        <v>0.71</v>
      </c>
      <c r="I15" s="33">
        <v>1.319</v>
      </c>
      <c r="J15" s="33">
        <v>1.4810000000000001</v>
      </c>
    </row>
    <row r="16" spans="1:13" x14ac:dyDescent="0.35">
      <c r="B16" s="26">
        <v>12</v>
      </c>
      <c r="C16" s="30">
        <v>2031</v>
      </c>
      <c r="D16" s="33">
        <v>0.84762934497441933</v>
      </c>
      <c r="E16" s="33">
        <v>0.81072730773668245</v>
      </c>
      <c r="F16" s="33">
        <v>0.78694425551325209</v>
      </c>
      <c r="G16" s="33"/>
      <c r="H16" s="33">
        <v>0.65900000000000003</v>
      </c>
      <c r="I16" s="33">
        <v>1.224</v>
      </c>
      <c r="J16" s="33">
        <v>1.4710000000000001</v>
      </c>
    </row>
    <row r="17" spans="2:10" x14ac:dyDescent="0.35">
      <c r="B17" s="26">
        <v>13</v>
      </c>
      <c r="C17" s="30">
        <v>2032</v>
      </c>
      <c r="D17" s="33">
        <v>0.75760374854039525</v>
      </c>
      <c r="E17" s="33">
        <v>0.72943353401320632</v>
      </c>
      <c r="F17" s="33">
        <v>0.7100354480422274</v>
      </c>
      <c r="G17" s="33"/>
      <c r="H17" s="33">
        <v>0.59199999999999997</v>
      </c>
      <c r="I17" s="33">
        <v>1.101</v>
      </c>
      <c r="J17" s="33">
        <v>1.4490000000000001</v>
      </c>
    </row>
    <row r="18" spans="2:10" x14ac:dyDescent="0.35">
      <c r="B18" s="26">
        <v>14</v>
      </c>
      <c r="C18" s="30">
        <v>2033</v>
      </c>
      <c r="D18" s="33">
        <v>0.66861045496859139</v>
      </c>
      <c r="E18" s="33">
        <v>0.64257574315082244</v>
      </c>
      <c r="F18" s="33">
        <v>0.62544370324562137</v>
      </c>
      <c r="G18" s="33"/>
      <c r="H18" s="33">
        <v>0.52200000000000002</v>
      </c>
      <c r="I18" s="33">
        <v>0.97199999999999998</v>
      </c>
      <c r="J18" s="33">
        <v>1.391</v>
      </c>
    </row>
    <row r="19" spans="2:10" x14ac:dyDescent="0.35">
      <c r="B19" s="26">
        <v>15</v>
      </c>
      <c r="C19" s="30">
        <v>2034</v>
      </c>
      <c r="D19" s="33">
        <v>0.59352923413238834</v>
      </c>
      <c r="E19" s="33">
        <v>0.56952705876417442</v>
      </c>
      <c r="F19" s="33">
        <v>0.55385742982280062</v>
      </c>
      <c r="G19" s="33"/>
      <c r="H19" s="33">
        <v>0.46300000000000002</v>
      </c>
      <c r="I19" s="33">
        <v>0.86</v>
      </c>
      <c r="J19" s="33">
        <v>1.2609999999999999</v>
      </c>
    </row>
    <row r="20" spans="2:10" x14ac:dyDescent="0.35">
      <c r="B20" s="26">
        <v>16</v>
      </c>
      <c r="C20" s="30">
        <v>2035</v>
      </c>
      <c r="D20" s="33">
        <v>0.53534153006859131</v>
      </c>
      <c r="E20" s="33">
        <v>0.51432213391577575</v>
      </c>
      <c r="F20" s="33">
        <v>0.50042947552390193</v>
      </c>
      <c r="G20" s="33"/>
      <c r="H20" s="33">
        <v>0.41799999999999998</v>
      </c>
      <c r="I20" s="33">
        <v>0.77600000000000002</v>
      </c>
      <c r="J20" s="33">
        <v>1.155</v>
      </c>
    </row>
    <row r="21" spans="2:10" x14ac:dyDescent="0.35">
      <c r="B21" s="26">
        <v>17</v>
      </c>
      <c r="C21" s="30">
        <v>2036</v>
      </c>
      <c r="D21" s="33">
        <v>0.48112055647258267</v>
      </c>
      <c r="E21" s="33">
        <v>0.44991065480721737</v>
      </c>
      <c r="F21" s="33">
        <v>0.43769980030627187</v>
      </c>
      <c r="G21" s="33"/>
      <c r="H21" s="33">
        <v>0.36599999999999999</v>
      </c>
      <c r="I21" s="33">
        <v>0.67900000000000005</v>
      </c>
      <c r="J21" s="33">
        <v>0.998</v>
      </c>
    </row>
    <row r="22" spans="2:10" x14ac:dyDescent="0.35">
      <c r="B22" s="26">
        <v>18</v>
      </c>
      <c r="C22" s="30">
        <v>2037</v>
      </c>
      <c r="D22" s="33">
        <v>0.42661023186658764</v>
      </c>
      <c r="E22" s="33">
        <v>0.40160983100384623</v>
      </c>
      <c r="F22" s="33">
        <v>0.39161017636551493</v>
      </c>
      <c r="G22" s="33"/>
      <c r="H22" s="33">
        <v>0.32600000000000001</v>
      </c>
      <c r="I22" s="33">
        <v>0.60599999999999998</v>
      </c>
      <c r="J22" s="33">
        <v>0.89300000000000002</v>
      </c>
    </row>
    <row r="23" spans="2:10" x14ac:dyDescent="0.35">
      <c r="B23" s="26">
        <v>19</v>
      </c>
      <c r="C23" s="30">
        <v>2038</v>
      </c>
      <c r="D23" s="33">
        <v>0.37853228174788695</v>
      </c>
      <c r="E23" s="33">
        <v>0.36004150916815481</v>
      </c>
      <c r="F23" s="33">
        <v>0.35488792603957031</v>
      </c>
      <c r="G23" s="33"/>
      <c r="H23" s="33">
        <v>0.29299999999999998</v>
      </c>
      <c r="I23" s="33">
        <v>0.54300000000000004</v>
      </c>
      <c r="J23" s="33">
        <v>0.81899999999999995</v>
      </c>
    </row>
    <row r="24" spans="2:10" x14ac:dyDescent="0.35">
      <c r="B24" s="26">
        <v>20</v>
      </c>
      <c r="C24" s="30">
        <v>2039</v>
      </c>
      <c r="D24" s="33">
        <v>0.34288277180233601</v>
      </c>
      <c r="E24" s="33">
        <v>0.32512776808928723</v>
      </c>
      <c r="F24" s="33">
        <v>0.32031133525883437</v>
      </c>
      <c r="G24" s="33"/>
      <c r="H24" s="33">
        <v>0.26400000000000001</v>
      </c>
      <c r="I24" s="33">
        <v>0.49099999999999999</v>
      </c>
      <c r="J24" s="33">
        <v>0.73499999999999999</v>
      </c>
    </row>
    <row r="25" spans="2:10" x14ac:dyDescent="0.35">
      <c r="B25" s="26">
        <v>21</v>
      </c>
      <c r="C25" s="30">
        <v>2040</v>
      </c>
      <c r="D25" s="33">
        <v>0.31444327178694004</v>
      </c>
      <c r="E25" s="33">
        <v>0.29740583476192378</v>
      </c>
      <c r="F25" s="33">
        <v>0.29290449566804261</v>
      </c>
      <c r="G25" s="33"/>
      <c r="H25" s="33">
        <v>0.24199999999999999</v>
      </c>
      <c r="I25" s="33">
        <v>0.44900000000000001</v>
      </c>
      <c r="J25" s="33">
        <v>0.68300000000000005</v>
      </c>
    </row>
    <row r="26" spans="2:10" x14ac:dyDescent="0.35">
      <c r="B26" s="26">
        <v>22</v>
      </c>
      <c r="C26" s="30">
        <v>2041</v>
      </c>
      <c r="D26" s="33">
        <v>0.29202093238799159</v>
      </c>
      <c r="E26" s="33">
        <v>0.27567569900430788</v>
      </c>
      <c r="F26" s="33">
        <v>0.27146884003806382</v>
      </c>
      <c r="G26" s="33"/>
      <c r="H26" s="33">
        <v>0.224</v>
      </c>
      <c r="I26" s="33">
        <v>0.41599999999999998</v>
      </c>
      <c r="J26" s="33">
        <v>0.629</v>
      </c>
    </row>
    <row r="27" spans="2:10" x14ac:dyDescent="0.35">
      <c r="B27" s="26">
        <v>23</v>
      </c>
      <c r="C27" s="30">
        <v>2042</v>
      </c>
      <c r="D27" s="33">
        <v>0.2692171768820994</v>
      </c>
      <c r="E27" s="33">
        <v>0.25347172276322716</v>
      </c>
      <c r="F27" s="33">
        <v>0.2495400788695411</v>
      </c>
      <c r="G27" s="33"/>
      <c r="H27" s="33">
        <v>0.20599999999999999</v>
      </c>
      <c r="I27" s="33">
        <v>0.38300000000000001</v>
      </c>
      <c r="J27" s="33">
        <v>0.57799999999999996</v>
      </c>
    </row>
    <row r="28" spans="2:10" x14ac:dyDescent="0.35">
      <c r="B28" s="26">
        <v>24</v>
      </c>
      <c r="C28" s="30">
        <v>2043</v>
      </c>
      <c r="D28" s="33">
        <v>0.25294466705400659</v>
      </c>
      <c r="E28" s="33">
        <v>0.23783092063830202</v>
      </c>
      <c r="F28" s="33">
        <v>0.23415648709280101</v>
      </c>
      <c r="G28" s="33"/>
      <c r="H28" s="33">
        <v>0.193</v>
      </c>
      <c r="I28" s="33">
        <v>0.35899999999999999</v>
      </c>
      <c r="J28" s="33">
        <v>0.52500000000000002</v>
      </c>
    </row>
    <row r="29" spans="2:10" x14ac:dyDescent="0.35">
      <c r="B29" s="26">
        <v>25</v>
      </c>
      <c r="C29" s="30">
        <v>2044</v>
      </c>
      <c r="D29" s="33">
        <v>0.23266691436054018</v>
      </c>
      <c r="E29" s="33">
        <v>0.21814895969276757</v>
      </c>
      <c r="F29" s="33">
        <v>0.21471490965024329</v>
      </c>
      <c r="G29" s="33"/>
      <c r="H29" s="33">
        <v>0.17699999999999999</v>
      </c>
      <c r="I29" s="33">
        <v>0.32900000000000001</v>
      </c>
      <c r="J29" s="33">
        <v>0.49399999999999999</v>
      </c>
    </row>
    <row r="30" spans="2:10" x14ac:dyDescent="0.35">
      <c r="B30" s="26">
        <v>26</v>
      </c>
      <c r="C30" s="30">
        <v>2045</v>
      </c>
      <c r="D30" s="33">
        <v>0.20289470602988058</v>
      </c>
      <c r="E30" s="33">
        <v>0.18887912659307121</v>
      </c>
      <c r="F30" s="33">
        <v>0.18566973402996442</v>
      </c>
      <c r="G30" s="33"/>
      <c r="H30" s="33">
        <v>0.153</v>
      </c>
      <c r="I30" s="33">
        <v>0.28499999999999998</v>
      </c>
      <c r="J30" s="33">
        <v>0.42</v>
      </c>
    </row>
    <row r="31" spans="2:10" x14ac:dyDescent="0.35">
      <c r="B31" s="26">
        <v>27</v>
      </c>
      <c r="C31" s="30">
        <v>2046</v>
      </c>
      <c r="D31" s="33">
        <v>0.17423026725396001</v>
      </c>
      <c r="E31" s="33">
        <v>0.1610765411049378</v>
      </c>
      <c r="F31" s="33">
        <v>0.1580771088029688</v>
      </c>
      <c r="G31" s="33"/>
      <c r="H31" s="33">
        <v>0.13100000000000001</v>
      </c>
      <c r="I31" s="33">
        <v>0.24299999999999999</v>
      </c>
      <c r="J31" s="33">
        <v>0.36799999999999999</v>
      </c>
    </row>
    <row r="32" spans="2:10" x14ac:dyDescent="0.35">
      <c r="B32" s="26">
        <v>28</v>
      </c>
      <c r="C32" s="30">
        <v>2047</v>
      </c>
      <c r="D32" s="33">
        <v>0.16207140194933833</v>
      </c>
      <c r="E32" s="33">
        <v>0.14974031994576581</v>
      </c>
      <c r="F32" s="33">
        <v>0.1469371121869163</v>
      </c>
      <c r="G32" s="33"/>
      <c r="H32" s="33">
        <v>0.122</v>
      </c>
      <c r="I32" s="33">
        <v>0.22600000000000001</v>
      </c>
      <c r="J32" s="33">
        <v>0.33600000000000002</v>
      </c>
    </row>
    <row r="33" spans="2:10" x14ac:dyDescent="0.35">
      <c r="B33" s="26">
        <v>29</v>
      </c>
      <c r="C33" s="30">
        <v>2048</v>
      </c>
      <c r="D33" s="33">
        <v>0.13863678958925749</v>
      </c>
      <c r="E33" s="33">
        <v>0.12669581684769132</v>
      </c>
      <c r="F33" s="33">
        <v>0.12407599651231793</v>
      </c>
      <c r="G33" s="33"/>
      <c r="H33" s="33">
        <v>0.10299999999999999</v>
      </c>
      <c r="I33" s="33">
        <v>0.191</v>
      </c>
      <c r="J33" s="33">
        <v>0.30499999999999999</v>
      </c>
    </row>
    <row r="34" spans="2:10" x14ac:dyDescent="0.35">
      <c r="B34" s="26">
        <v>30</v>
      </c>
      <c r="C34" s="30">
        <v>2049</v>
      </c>
      <c r="D34" s="33">
        <v>0.13050552591804987</v>
      </c>
      <c r="E34" s="33">
        <v>0.11894127516610679</v>
      </c>
      <c r="F34" s="33">
        <v>0.11649284494613167</v>
      </c>
      <c r="G34" s="33"/>
      <c r="H34" s="33">
        <v>9.7000000000000003E-2</v>
      </c>
      <c r="I34" s="33">
        <v>0.18</v>
      </c>
      <c r="J34" s="33">
        <v>0.29399999999999998</v>
      </c>
    </row>
    <row r="35" spans="2:10" x14ac:dyDescent="0.35">
      <c r="B35" s="26">
        <v>31</v>
      </c>
      <c r="C35" s="30">
        <v>2050</v>
      </c>
      <c r="D35" s="33">
        <v>0.12328163004090273</v>
      </c>
      <c r="E35" s="33">
        <v>0.11208123639466894</v>
      </c>
      <c r="F35" s="33">
        <v>0.10979298385263611</v>
      </c>
      <c r="G35" s="33"/>
      <c r="H35" s="33">
        <v>9.0999999999999998E-2</v>
      </c>
      <c r="I35" s="33">
        <v>0.16900000000000001</v>
      </c>
      <c r="J35" s="33">
        <v>0.27</v>
      </c>
    </row>
    <row r="36" spans="2:10" x14ac:dyDescent="0.35">
      <c r="B36" s="29"/>
    </row>
    <row r="37" spans="2:10" x14ac:dyDescent="0.35">
      <c r="B37" s="29"/>
    </row>
    <row r="38" spans="2:10" x14ac:dyDescent="0.35">
      <c r="B38" s="29"/>
    </row>
    <row r="39" spans="2:10" x14ac:dyDescent="0.35">
      <c r="B39" s="29"/>
    </row>
    <row r="40" spans="2:10" x14ac:dyDescent="0.35">
      <c r="B40" s="29"/>
    </row>
    <row r="41" spans="2:10" x14ac:dyDescent="0.35">
      <c r="B41" s="29"/>
    </row>
    <row r="42" spans="2:10" x14ac:dyDescent="0.35">
      <c r="B42" s="29"/>
    </row>
    <row r="43" spans="2:10" x14ac:dyDescent="0.35">
      <c r="B43" s="29"/>
    </row>
    <row r="44" spans="2:10" x14ac:dyDescent="0.35">
      <c r="B44" s="29"/>
    </row>
    <row r="45" spans="2:10" x14ac:dyDescent="0.35">
      <c r="B45" s="29"/>
    </row>
    <row r="46" spans="2:10" x14ac:dyDescent="0.35">
      <c r="B46" s="29"/>
    </row>
    <row r="47" spans="2:10" x14ac:dyDescent="0.35">
      <c r="B47" s="29"/>
    </row>
    <row r="48" spans="2:10" x14ac:dyDescent="0.35">
      <c r="B48" s="29"/>
    </row>
    <row r="49" spans="2:2" x14ac:dyDescent="0.35">
      <c r="B49" s="29"/>
    </row>
  </sheetData>
  <hyperlinks>
    <hyperlink ref="A1" location="Overview!A1" display="Back to contents page" xr:uid="{9323263F-EA04-45C5-BCA1-E0CD10D2CDF7}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A19E0C-5601-4AEC-8588-D8ADC3F11283}">
  <dimension ref="A1:H35"/>
  <sheetViews>
    <sheetView showGridLines="0" zoomScaleNormal="100" workbookViewId="0"/>
  </sheetViews>
  <sheetFormatPr defaultColWidth="8.81640625" defaultRowHeight="15.5" x14ac:dyDescent="0.35"/>
  <cols>
    <col min="1" max="2" width="15.36328125" style="25" customWidth="1"/>
    <col min="3" max="3" width="21.26953125" style="148" bestFit="1" customWidth="1"/>
    <col min="4" max="4" width="21.6328125" style="148" bestFit="1" customWidth="1"/>
    <col min="5" max="5" width="36.81640625" style="148" bestFit="1" customWidth="1"/>
    <col min="6" max="6" width="21.1796875" style="148" bestFit="1" customWidth="1"/>
    <col min="7" max="7" width="14.90625" style="25" bestFit="1" customWidth="1"/>
    <col min="8" max="8" width="11.81640625" style="25" bestFit="1" customWidth="1"/>
    <col min="9" max="16384" width="8.81640625" style="25"/>
  </cols>
  <sheetData>
    <row r="1" spans="1:8" ht="47" customHeight="1" x14ac:dyDescent="0.35">
      <c r="A1" s="31" t="s">
        <v>827</v>
      </c>
      <c r="B1" s="31"/>
    </row>
    <row r="2" spans="1:8" x14ac:dyDescent="0.35">
      <c r="A2" s="30" t="s">
        <v>775</v>
      </c>
      <c r="B2" s="30"/>
    </row>
    <row r="3" spans="1:8" s="30" customFormat="1" x14ac:dyDescent="0.35">
      <c r="A3" s="25"/>
      <c r="B3" s="25"/>
      <c r="C3" s="147" t="s">
        <v>386</v>
      </c>
      <c r="D3" s="147" t="s">
        <v>387</v>
      </c>
      <c r="E3" s="147" t="s">
        <v>92</v>
      </c>
      <c r="F3" s="147" t="s">
        <v>93</v>
      </c>
      <c r="G3" s="30" t="s">
        <v>390</v>
      </c>
      <c r="H3" s="30" t="s">
        <v>389</v>
      </c>
    </row>
    <row r="4" spans="1:8" x14ac:dyDescent="0.35">
      <c r="A4" s="30">
        <v>2020</v>
      </c>
      <c r="B4" s="30">
        <v>2020</v>
      </c>
      <c r="C4" s="149">
        <v>67.957872903415463</v>
      </c>
      <c r="D4" s="149">
        <v>67.850840519489523</v>
      </c>
      <c r="E4" s="149">
        <v>70.392145698630131</v>
      </c>
      <c r="F4" s="149">
        <v>70.392145698630131</v>
      </c>
      <c r="G4" s="34">
        <v>68.353608760577401</v>
      </c>
      <c r="H4" s="34">
        <v>67.484171229467407</v>
      </c>
    </row>
    <row r="5" spans="1:8" x14ac:dyDescent="0.35">
      <c r="A5" s="30"/>
      <c r="B5" s="30">
        <v>2021</v>
      </c>
      <c r="C5" s="149">
        <v>75.75568729945185</v>
      </c>
      <c r="D5" s="149">
        <v>75.729588302767496</v>
      </c>
      <c r="E5" s="149"/>
      <c r="F5" s="149"/>
      <c r="G5" s="34">
        <v>66.42259813887506</v>
      </c>
      <c r="H5" s="34">
        <v>68.04026040318567</v>
      </c>
    </row>
    <row r="6" spans="1:8" x14ac:dyDescent="0.35">
      <c r="A6" s="30"/>
      <c r="B6" s="30">
        <v>2022</v>
      </c>
      <c r="C6" s="149">
        <v>78.743450638092838</v>
      </c>
      <c r="D6" s="149">
        <v>79.003047013787381</v>
      </c>
      <c r="E6" s="149"/>
      <c r="F6" s="149"/>
      <c r="G6" s="34">
        <v>64.491587517172718</v>
      </c>
      <c r="H6" s="34">
        <v>68.596349576903933</v>
      </c>
    </row>
    <row r="7" spans="1:8" x14ac:dyDescent="0.35">
      <c r="A7" s="30"/>
      <c r="B7" s="30">
        <v>2023</v>
      </c>
      <c r="C7" s="149">
        <v>79.573567448576924</v>
      </c>
      <c r="D7" s="149">
        <v>80.513145919695376</v>
      </c>
      <c r="E7" s="149"/>
      <c r="F7" s="149"/>
      <c r="G7" s="34">
        <v>62.560576895470376</v>
      </c>
      <c r="H7" s="34">
        <v>69.152438750622196</v>
      </c>
    </row>
    <row r="8" spans="1:8" x14ac:dyDescent="0.35">
      <c r="A8" s="30"/>
      <c r="B8" s="30">
        <v>2024</v>
      </c>
      <c r="C8" s="149">
        <v>79.555833932953718</v>
      </c>
      <c r="D8" s="149">
        <v>81.242689909789533</v>
      </c>
      <c r="E8" s="149"/>
      <c r="F8" s="149"/>
      <c r="G8" s="34">
        <v>60.629566273768035</v>
      </c>
      <c r="H8" s="34">
        <v>69.708527924340459</v>
      </c>
    </row>
    <row r="9" spans="1:8" x14ac:dyDescent="0.35">
      <c r="A9" s="30">
        <v>2025</v>
      </c>
      <c r="B9" s="30">
        <v>2025</v>
      </c>
      <c r="C9" s="149">
        <v>78.815365366134458</v>
      </c>
      <c r="D9" s="149">
        <v>81.272298162120308</v>
      </c>
      <c r="E9" s="149"/>
      <c r="F9" s="149"/>
      <c r="G9" s="34">
        <v>58.698555652065693</v>
      </c>
      <c r="H9" s="34">
        <v>70.264617098058721</v>
      </c>
    </row>
    <row r="10" spans="1:8" x14ac:dyDescent="0.35">
      <c r="A10" s="30"/>
      <c r="B10" s="30">
        <v>2026</v>
      </c>
      <c r="C10" s="149">
        <v>77.487255526622519</v>
      </c>
      <c r="D10" s="149">
        <v>80.696326539597862</v>
      </c>
      <c r="E10" s="149"/>
      <c r="F10" s="149"/>
      <c r="G10" s="34">
        <v>56.767545030363351</v>
      </c>
      <c r="H10" s="34">
        <v>70.820706271776984</v>
      </c>
    </row>
    <row r="11" spans="1:8" x14ac:dyDescent="0.35">
      <c r="A11" s="30"/>
      <c r="B11" s="30">
        <v>2027</v>
      </c>
      <c r="C11" s="149">
        <v>75.707911620506664</v>
      </c>
      <c r="D11" s="149">
        <v>79.614869877585591</v>
      </c>
      <c r="E11" s="149"/>
      <c r="F11" s="149"/>
      <c r="G11" s="34">
        <v>54.836534408661009</v>
      </c>
      <c r="H11" s="34">
        <v>71.376795445495247</v>
      </c>
    </row>
    <row r="12" spans="1:8" x14ac:dyDescent="0.35">
      <c r="A12" s="30"/>
      <c r="B12" s="30">
        <v>2028</v>
      </c>
      <c r="C12" s="149">
        <v>73.603300414509704</v>
      </c>
      <c r="D12" s="149">
        <v>78.126711095028355</v>
      </c>
      <c r="E12" s="149"/>
      <c r="F12" s="149"/>
      <c r="G12" s="34">
        <v>52.905523786958668</v>
      </c>
      <c r="H12" s="34">
        <v>71.93288461921351</v>
      </c>
    </row>
    <row r="13" spans="1:8" x14ac:dyDescent="0.35">
      <c r="A13" s="30"/>
      <c r="B13" s="30">
        <v>2029</v>
      </c>
      <c r="C13" s="149">
        <v>71.280243080107795</v>
      </c>
      <c r="D13" s="149">
        <v>76.323801025127707</v>
      </c>
      <c r="E13" s="149"/>
      <c r="F13" s="149"/>
      <c r="G13" s="34">
        <v>50.974513165256326</v>
      </c>
      <c r="H13" s="34">
        <v>72.488973792931773</v>
      </c>
    </row>
    <row r="14" spans="1:8" x14ac:dyDescent="0.35">
      <c r="A14" s="30">
        <v>2030</v>
      </c>
      <c r="B14" s="30">
        <v>2030</v>
      </c>
      <c r="C14" s="149">
        <v>68.885664033786014</v>
      </c>
      <c r="D14" s="149">
        <v>74.380894823546953</v>
      </c>
      <c r="E14" s="149">
        <v>70.493356547945197</v>
      </c>
      <c r="F14" s="149">
        <v>65.483419506849302</v>
      </c>
      <c r="G14" s="34">
        <v>49.043502543554013</v>
      </c>
      <c r="H14" s="34">
        <v>73.045062966650079</v>
      </c>
    </row>
    <row r="15" spans="1:8" x14ac:dyDescent="0.35">
      <c r="A15" s="30"/>
      <c r="B15" s="30">
        <v>2031</v>
      </c>
      <c r="C15" s="149">
        <v>66.455185011914011</v>
      </c>
      <c r="D15" s="149">
        <v>72.338184108073847</v>
      </c>
      <c r="E15" s="149"/>
      <c r="F15" s="149"/>
      <c r="G15" s="34">
        <v>47.918854195619716</v>
      </c>
      <c r="H15" s="34">
        <v>72.105235614733701</v>
      </c>
    </row>
    <row r="16" spans="1:8" x14ac:dyDescent="0.35">
      <c r="A16" s="30"/>
      <c r="B16" s="30">
        <v>2032</v>
      </c>
      <c r="C16" s="149">
        <v>64.02038860243006</v>
      </c>
      <c r="D16" s="149">
        <v>70.228598949883576</v>
      </c>
      <c r="E16" s="149"/>
      <c r="F16" s="149"/>
      <c r="G16" s="34">
        <v>46.794205847685419</v>
      </c>
      <c r="H16" s="34">
        <v>71.165408262817323</v>
      </c>
    </row>
    <row r="17" spans="1:8" x14ac:dyDescent="0.35">
      <c r="A17" s="30"/>
      <c r="B17" s="30">
        <v>2033</v>
      </c>
      <c r="C17" s="149">
        <v>61.606514574531282</v>
      </c>
      <c r="D17" s="149">
        <v>68.080013005782305</v>
      </c>
      <c r="E17" s="149"/>
      <c r="F17" s="149"/>
      <c r="G17" s="34">
        <v>45.669557499751122</v>
      </c>
      <c r="H17" s="34">
        <v>70.225580910900945</v>
      </c>
    </row>
    <row r="18" spans="1:8" x14ac:dyDescent="0.35">
      <c r="A18" s="30"/>
      <c r="B18" s="30">
        <v>2034</v>
      </c>
      <c r="C18" s="149">
        <v>59.233245240536817</v>
      </c>
      <c r="D18" s="149">
        <v>65.915687740523566</v>
      </c>
      <c r="E18" s="149"/>
      <c r="F18" s="149"/>
      <c r="G18" s="34">
        <v>44.544909151816825</v>
      </c>
      <c r="H18" s="34">
        <v>69.285753558984567</v>
      </c>
    </row>
    <row r="19" spans="1:8" x14ac:dyDescent="0.35">
      <c r="A19" s="30">
        <v>2035</v>
      </c>
      <c r="B19" s="30">
        <v>2035</v>
      </c>
      <c r="C19" s="149">
        <v>56.915663580261707</v>
      </c>
      <c r="D19" s="149">
        <v>63.754917776739539</v>
      </c>
      <c r="E19" s="149"/>
      <c r="F19" s="149"/>
      <c r="G19" s="34">
        <v>43.420260803882528</v>
      </c>
      <c r="H19" s="34">
        <v>68.345926207068189</v>
      </c>
    </row>
    <row r="20" spans="1:8" x14ac:dyDescent="0.35">
      <c r="A20" s="30"/>
      <c r="B20" s="30">
        <v>2036</v>
      </c>
      <c r="C20" s="149">
        <v>54.664884232516712</v>
      </c>
      <c r="D20" s="149">
        <v>61.613662249563333</v>
      </c>
      <c r="E20" s="149"/>
      <c r="F20" s="149"/>
      <c r="G20" s="34">
        <v>42.29561245594823</v>
      </c>
      <c r="H20" s="34">
        <v>67.406098855151811</v>
      </c>
    </row>
    <row r="21" spans="1:8" x14ac:dyDescent="0.35">
      <c r="A21" s="30"/>
      <c r="B21" s="30">
        <v>2037</v>
      </c>
      <c r="C21" s="149">
        <v>52.488656238232082</v>
      </c>
      <c r="D21" s="149">
        <v>59.505021993114354</v>
      </c>
      <c r="E21" s="149"/>
      <c r="F21" s="149"/>
      <c r="G21" s="34">
        <v>41.170964108013933</v>
      </c>
      <c r="H21" s="34">
        <v>66.466271503235433</v>
      </c>
    </row>
    <row r="22" spans="1:8" x14ac:dyDescent="0.35">
      <c r="A22" s="30"/>
      <c r="B22" s="30">
        <v>2038</v>
      </c>
      <c r="C22" s="149">
        <v>50.391954212738661</v>
      </c>
      <c r="D22" s="149">
        <v>57.439610845049032</v>
      </c>
      <c r="E22" s="149"/>
      <c r="F22" s="149"/>
      <c r="G22" s="34">
        <v>40.046315760079636</v>
      </c>
      <c r="H22" s="34">
        <v>65.526444151319055</v>
      </c>
    </row>
    <row r="23" spans="1:8" x14ac:dyDescent="0.35">
      <c r="A23" s="30"/>
      <c r="B23" s="30">
        <v>2039</v>
      </c>
      <c r="C23" s="149">
        <v>48.377533575657431</v>
      </c>
      <c r="D23" s="149">
        <v>55.425653891680852</v>
      </c>
      <c r="E23" s="149"/>
      <c r="F23" s="149"/>
      <c r="G23" s="34">
        <v>38.921667412145339</v>
      </c>
      <c r="H23" s="34">
        <v>64.586616799402677</v>
      </c>
    </row>
    <row r="24" spans="1:8" x14ac:dyDescent="0.35">
      <c r="A24" s="30">
        <v>2040</v>
      </c>
      <c r="B24" s="30">
        <v>2040</v>
      </c>
      <c r="C24" s="149">
        <v>46.44776078450694</v>
      </c>
      <c r="D24" s="149">
        <v>53.476692370559064</v>
      </c>
      <c r="E24" s="149">
        <v>54.603253205479447</v>
      </c>
      <c r="F24" s="149">
        <v>37.751646794520546</v>
      </c>
      <c r="G24" s="34">
        <v>37.797019064211057</v>
      </c>
      <c r="H24" s="34">
        <v>63.646789447486313</v>
      </c>
    </row>
    <row r="25" spans="1:8" x14ac:dyDescent="0.35">
      <c r="A25" s="30"/>
      <c r="B25" s="30">
        <v>2041</v>
      </c>
      <c r="C25" s="149">
        <v>44.602038684018368</v>
      </c>
      <c r="D25" s="149">
        <v>51.595965429876529</v>
      </c>
      <c r="E25" s="149"/>
      <c r="F25" s="149"/>
      <c r="G25" s="34"/>
      <c r="H25" s="34"/>
    </row>
    <row r="26" spans="1:8" x14ac:dyDescent="0.35">
      <c r="A26" s="30"/>
      <c r="B26" s="30">
        <v>2042</v>
      </c>
      <c r="C26" s="149">
        <v>42.838887080039314</v>
      </c>
      <c r="D26" s="149">
        <v>49.785379724917988</v>
      </c>
      <c r="E26" s="149"/>
      <c r="F26" s="149"/>
      <c r="G26" s="34"/>
      <c r="H26" s="34"/>
    </row>
    <row r="27" spans="1:8" x14ac:dyDescent="0.35">
      <c r="A27" s="30"/>
      <c r="B27" s="30">
        <v>2043</v>
      </c>
      <c r="C27" s="149">
        <v>41.156190350893048</v>
      </c>
      <c r="D27" s="149">
        <v>48.045750690683001</v>
      </c>
      <c r="E27" s="149"/>
      <c r="F27" s="149"/>
      <c r="G27" s="34"/>
      <c r="H27" s="34"/>
    </row>
    <row r="28" spans="1:8" x14ac:dyDescent="0.35">
      <c r="A28" s="30"/>
      <c r="B28" s="30">
        <v>2044</v>
      </c>
      <c r="C28" s="149">
        <v>39.551392680681445</v>
      </c>
      <c r="D28" s="149">
        <v>46.377026138154989</v>
      </c>
      <c r="E28" s="149"/>
      <c r="F28" s="149"/>
      <c r="G28" s="34"/>
      <c r="H28" s="34"/>
    </row>
    <row r="29" spans="1:8" x14ac:dyDescent="0.35">
      <c r="A29" s="30">
        <v>2045</v>
      </c>
      <c r="B29" s="30">
        <v>2045</v>
      </c>
      <c r="C29" s="149">
        <v>38.021649679892178</v>
      </c>
      <c r="D29" s="149">
        <v>44.778482664902107</v>
      </c>
      <c r="E29" s="149"/>
      <c r="F29" s="149"/>
      <c r="G29" s="34"/>
      <c r="H29" s="34"/>
    </row>
    <row r="30" spans="1:8" x14ac:dyDescent="0.35">
      <c r="A30" s="30"/>
      <c r="B30" s="30">
        <v>2046</v>
      </c>
      <c r="C30" s="149">
        <v>36.563944682473711</v>
      </c>
      <c r="D30" s="149">
        <v>43.248891397185233</v>
      </c>
      <c r="E30" s="149"/>
      <c r="F30" s="149"/>
      <c r="G30" s="34"/>
      <c r="H30" s="34"/>
    </row>
    <row r="31" spans="1:8" x14ac:dyDescent="0.35">
      <c r="A31" s="30"/>
      <c r="B31" s="30">
        <v>2047</v>
      </c>
      <c r="C31" s="149">
        <v>35.17517691110092</v>
      </c>
      <c r="D31" s="149">
        <v>41.786653833965381</v>
      </c>
      <c r="E31" s="149"/>
      <c r="F31" s="149"/>
      <c r="G31" s="34"/>
      <c r="H31" s="34"/>
    </row>
    <row r="32" spans="1:8" x14ac:dyDescent="0.35">
      <c r="A32" s="30"/>
      <c r="B32" s="30">
        <v>2048</v>
      </c>
      <c r="C32" s="149">
        <v>33.852227477953122</v>
      </c>
      <c r="D32" s="149">
        <v>40.389911024549924</v>
      </c>
      <c r="E32" s="149"/>
      <c r="F32" s="149"/>
      <c r="G32" s="34"/>
      <c r="H32" s="34"/>
    </row>
    <row r="33" spans="1:8" x14ac:dyDescent="0.35">
      <c r="A33" s="30"/>
      <c r="B33" s="30">
        <v>2049</v>
      </c>
      <c r="C33" s="149">
        <v>32.592008051122477</v>
      </c>
      <c r="D33" s="149">
        <v>39.056629962144576</v>
      </c>
      <c r="E33" s="149"/>
      <c r="F33" s="149"/>
      <c r="G33" s="34"/>
      <c r="H33" s="34"/>
    </row>
    <row r="34" spans="1:8" x14ac:dyDescent="0.35">
      <c r="A34" s="30">
        <v>2050</v>
      </c>
      <c r="B34" s="30">
        <v>2050</v>
      </c>
      <c r="C34" s="149">
        <v>31.391496047126324</v>
      </c>
      <c r="D34" s="149">
        <v>37.784671076312158</v>
      </c>
      <c r="E34" s="149">
        <v>43.115821808219181</v>
      </c>
      <c r="F34" s="149">
        <v>30.717492767123286</v>
      </c>
      <c r="G34" s="34"/>
      <c r="H34" s="34"/>
    </row>
    <row r="35" spans="1:8" x14ac:dyDescent="0.35">
      <c r="C35" s="149"/>
      <c r="D35" s="149"/>
      <c r="E35" s="149"/>
      <c r="F35" s="149"/>
      <c r="G35" s="34"/>
      <c r="H35" s="34"/>
    </row>
  </sheetData>
  <hyperlinks>
    <hyperlink ref="A1" location="Overview!A1" display="Back to contents page" xr:uid="{F1685B46-ECE2-4BFB-84A6-EB58E7D57762}"/>
  </hyperlinks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F572CC-740E-4129-805A-7D80B1165B8F}">
  <dimension ref="A1:E34"/>
  <sheetViews>
    <sheetView showGridLines="0" zoomScaleNormal="100" workbookViewId="0"/>
  </sheetViews>
  <sheetFormatPr defaultColWidth="8.81640625" defaultRowHeight="15.5" x14ac:dyDescent="0.35"/>
  <cols>
    <col min="1" max="1" width="9.36328125" style="25" bestFit="1" customWidth="1"/>
    <col min="2" max="2" width="8.81640625" style="25"/>
    <col min="3" max="3" width="22.7265625" style="150" bestFit="1" customWidth="1"/>
    <col min="4" max="4" width="24.1796875" style="150" bestFit="1" customWidth="1"/>
    <col min="5" max="5" width="39.36328125" style="25" bestFit="1" customWidth="1"/>
    <col min="6" max="16384" width="8.81640625" style="25"/>
  </cols>
  <sheetData>
    <row r="1" spans="1:5" ht="46.5" x14ac:dyDescent="0.35">
      <c r="A1" s="31" t="s">
        <v>827</v>
      </c>
    </row>
    <row r="2" spans="1:5" x14ac:dyDescent="0.35">
      <c r="A2" s="30" t="s">
        <v>775</v>
      </c>
      <c r="B2" s="30"/>
    </row>
    <row r="3" spans="1:5" x14ac:dyDescent="0.35">
      <c r="A3" s="30" t="s">
        <v>7</v>
      </c>
      <c r="C3" s="151" t="s">
        <v>392</v>
      </c>
      <c r="D3" s="151" t="s">
        <v>393</v>
      </c>
      <c r="E3" s="30" t="s">
        <v>85</v>
      </c>
    </row>
    <row r="4" spans="1:5" x14ac:dyDescent="0.35">
      <c r="A4" s="30">
        <v>2020</v>
      </c>
      <c r="B4" s="30">
        <v>2020</v>
      </c>
      <c r="C4" s="152">
        <v>0.71136311937171015</v>
      </c>
      <c r="D4" s="152">
        <v>0.53744841922513376</v>
      </c>
      <c r="E4" s="33">
        <v>1.2488115385968439</v>
      </c>
    </row>
    <row r="5" spans="1:5" x14ac:dyDescent="0.35">
      <c r="A5" s="30"/>
      <c r="B5" s="30">
        <v>2021</v>
      </c>
      <c r="C5" s="152">
        <v>0.75109565017951196</v>
      </c>
      <c r="D5" s="152">
        <v>0.5991178453196947</v>
      </c>
      <c r="E5" s="33">
        <v>1.3502134954992067</v>
      </c>
    </row>
    <row r="6" spans="1:5" x14ac:dyDescent="0.35">
      <c r="A6" s="30"/>
      <c r="B6" s="30">
        <v>2022</v>
      </c>
      <c r="C6" s="152">
        <v>0.76634691269040278</v>
      </c>
      <c r="D6" s="152">
        <v>0.62274672913796236</v>
      </c>
      <c r="E6" s="33">
        <v>1.389093641828365</v>
      </c>
    </row>
    <row r="7" spans="1:5" x14ac:dyDescent="0.35">
      <c r="A7" s="30"/>
      <c r="B7" s="30">
        <v>2023</v>
      </c>
      <c r="C7" s="152">
        <v>0.75141363501441816</v>
      </c>
      <c r="D7" s="152">
        <v>0.62931175168069209</v>
      </c>
      <c r="E7" s="33">
        <v>1.3807253866951101</v>
      </c>
    </row>
    <row r="8" spans="1:5" x14ac:dyDescent="0.35">
      <c r="A8" s="30"/>
      <c r="B8" s="30">
        <v>2024</v>
      </c>
      <c r="C8" s="152">
        <v>0.730787244094116</v>
      </c>
      <c r="D8" s="152">
        <v>0.62917150523783261</v>
      </c>
      <c r="E8" s="33">
        <v>1.3599587493319487</v>
      </c>
    </row>
    <row r="9" spans="1:5" x14ac:dyDescent="0.35">
      <c r="A9" s="30">
        <v>2025</v>
      </c>
      <c r="B9" s="30">
        <v>2025</v>
      </c>
      <c r="C9" s="152">
        <v>0.70188047164726552</v>
      </c>
      <c r="D9" s="152">
        <v>0.62331547055457359</v>
      </c>
      <c r="E9" s="33">
        <v>1.3251959422018391</v>
      </c>
    </row>
    <row r="10" spans="1:5" x14ac:dyDescent="0.35">
      <c r="A10" s="30"/>
      <c r="B10" s="30">
        <v>2026</v>
      </c>
      <c r="C10" s="152">
        <v>0.67024442872439227</v>
      </c>
      <c r="D10" s="152">
        <v>0.61281204389762822</v>
      </c>
      <c r="E10" s="33">
        <v>1.2830564726220204</v>
      </c>
    </row>
    <row r="11" spans="1:5" x14ac:dyDescent="0.35">
      <c r="A11" s="30"/>
      <c r="B11" s="30">
        <v>2027</v>
      </c>
      <c r="C11" s="152">
        <v>0.63718934095470325</v>
      </c>
      <c r="D11" s="152">
        <v>0.59874000884498646</v>
      </c>
      <c r="E11" s="33">
        <v>1.2359293497996897</v>
      </c>
    </row>
    <row r="12" spans="1:5" x14ac:dyDescent="0.35">
      <c r="A12" s="30"/>
      <c r="B12" s="30">
        <v>2028</v>
      </c>
      <c r="C12" s="152">
        <v>0.603485163018041</v>
      </c>
      <c r="D12" s="152">
        <v>0.58209558020970287</v>
      </c>
      <c r="E12" s="33">
        <v>1.1855807432277439</v>
      </c>
    </row>
    <row r="13" spans="1:5" x14ac:dyDescent="0.35">
      <c r="A13" s="30"/>
      <c r="B13" s="30">
        <v>2029</v>
      </c>
      <c r="C13" s="152">
        <v>0.56950493569374538</v>
      </c>
      <c r="D13" s="152">
        <v>0.56372355885585457</v>
      </c>
      <c r="E13" s="33">
        <v>1.1332284945495998</v>
      </c>
    </row>
    <row r="14" spans="1:5" x14ac:dyDescent="0.35">
      <c r="A14" s="30">
        <v>2030</v>
      </c>
      <c r="B14" s="30">
        <v>2030</v>
      </c>
      <c r="C14" s="152">
        <v>0.53566736976210816</v>
      </c>
      <c r="D14" s="152">
        <v>0.54478590427410578</v>
      </c>
      <c r="E14" s="33">
        <v>1.0804532740362141</v>
      </c>
    </row>
    <row r="15" spans="1:5" x14ac:dyDescent="0.35">
      <c r="A15" s="30"/>
      <c r="B15" s="30">
        <v>2031</v>
      </c>
      <c r="C15" s="152">
        <v>0.50297136507842677</v>
      </c>
      <c r="D15" s="152">
        <v>0.52556433284379533</v>
      </c>
      <c r="E15" s="33">
        <v>1.028535697922222</v>
      </c>
    </row>
    <row r="16" spans="1:5" x14ac:dyDescent="0.35">
      <c r="A16" s="30"/>
      <c r="B16" s="30">
        <v>2032</v>
      </c>
      <c r="C16" s="152">
        <v>0.47167054900946959</v>
      </c>
      <c r="D16" s="152">
        <v>0.50630861712603026</v>
      </c>
      <c r="E16" s="33">
        <v>0.97797916613549984</v>
      </c>
    </row>
    <row r="17" spans="1:5" x14ac:dyDescent="0.35">
      <c r="A17" s="30"/>
      <c r="B17" s="30">
        <v>2033</v>
      </c>
      <c r="C17" s="152">
        <v>0.44205740368211105</v>
      </c>
      <c r="D17" s="152">
        <v>0.48721836716563743</v>
      </c>
      <c r="E17" s="33">
        <v>0.92927577084774848</v>
      </c>
    </row>
    <row r="18" spans="1:5" x14ac:dyDescent="0.35">
      <c r="A18" s="30"/>
      <c r="B18" s="30">
        <v>2034</v>
      </c>
      <c r="C18" s="152">
        <v>0.41439033479785908</v>
      </c>
      <c r="D18" s="152">
        <v>0.46844924156684747</v>
      </c>
      <c r="E18" s="33">
        <v>0.88283957636470656</v>
      </c>
    </row>
    <row r="19" spans="1:5" x14ac:dyDescent="0.35">
      <c r="A19" s="30">
        <v>2035</v>
      </c>
      <c r="B19" s="30">
        <v>2035</v>
      </c>
      <c r="C19" s="152">
        <v>0.38884254351748343</v>
      </c>
      <c r="D19" s="152">
        <v>0.45012052487039805</v>
      </c>
      <c r="E19" s="33">
        <v>0.83896306838788148</v>
      </c>
    </row>
    <row r="20" spans="1:5" x14ac:dyDescent="0.35">
      <c r="A20" s="30"/>
      <c r="B20" s="30">
        <v>2036</v>
      </c>
      <c r="C20" s="152">
        <v>0.36548543164469283</v>
      </c>
      <c r="D20" s="152">
        <v>0.43232011778306367</v>
      </c>
      <c r="E20" s="33">
        <v>0.7978055494277565</v>
      </c>
    </row>
    <row r="21" spans="1:5" x14ac:dyDescent="0.35">
      <c r="A21" s="30"/>
      <c r="B21" s="30">
        <v>2037</v>
      </c>
      <c r="C21" s="152">
        <v>0.34429902377166005</v>
      </c>
      <c r="D21" s="152">
        <v>0.41510930400341439</v>
      </c>
      <c r="E21" s="33">
        <v>0.7594083277750745</v>
      </c>
    </row>
    <row r="22" spans="1:5" x14ac:dyDescent="0.35">
      <c r="A22" s="30"/>
      <c r="B22" s="30">
        <v>2038</v>
      </c>
      <c r="C22" s="152">
        <v>0.32519508196862235</v>
      </c>
      <c r="D22" s="152">
        <v>0.39852742553895554</v>
      </c>
      <c r="E22" s="33">
        <v>0.72372250750757794</v>
      </c>
    </row>
    <row r="23" spans="1:5" x14ac:dyDescent="0.35">
      <c r="A23" s="30"/>
      <c r="B23" s="30">
        <v>2039</v>
      </c>
      <c r="C23" s="152">
        <v>0.30804178157563461</v>
      </c>
      <c r="D23" s="152">
        <v>0.38259627377096983</v>
      </c>
      <c r="E23" s="33">
        <v>0.6906380553466045</v>
      </c>
    </row>
    <row r="24" spans="1:5" x14ac:dyDescent="0.35">
      <c r="A24" s="30">
        <v>2040</v>
      </c>
      <c r="B24" s="30">
        <v>2040</v>
      </c>
      <c r="C24" s="152">
        <v>0.29268512449488115</v>
      </c>
      <c r="D24" s="152">
        <v>0.36733456395345465</v>
      </c>
      <c r="E24" s="33">
        <v>0.66001968844833581</v>
      </c>
    </row>
    <row r="25" spans="1:5" x14ac:dyDescent="0.35">
      <c r="A25" s="30"/>
      <c r="B25" s="30">
        <v>2041</v>
      </c>
      <c r="C25" s="152">
        <v>0.27896200987366016</v>
      </c>
      <c r="D25" s="152">
        <v>0.35273757345249651</v>
      </c>
      <c r="E25" s="33">
        <v>0.63169958332615672</v>
      </c>
    </row>
    <row r="26" spans="1:5" x14ac:dyDescent="0.35">
      <c r="A26" s="30"/>
      <c r="B26" s="30">
        <v>2042</v>
      </c>
      <c r="C26" s="152">
        <v>0.26671170525593063</v>
      </c>
      <c r="D26" s="152">
        <v>0.33879359607463516</v>
      </c>
      <c r="E26" s="33">
        <v>0.60550530133056579</v>
      </c>
    </row>
    <row r="27" spans="1:5" x14ac:dyDescent="0.35">
      <c r="A27" s="30"/>
      <c r="B27" s="30">
        <v>2043</v>
      </c>
      <c r="C27" s="152">
        <v>0.25578178361168413</v>
      </c>
      <c r="D27" s="152">
        <v>0.32548590031434732</v>
      </c>
      <c r="E27" s="33">
        <v>0.58126768392603145</v>
      </c>
    </row>
    <row r="28" spans="1:5" x14ac:dyDescent="0.35">
      <c r="A28" s="30"/>
      <c r="B28" s="30">
        <v>2044</v>
      </c>
      <c r="C28" s="152">
        <v>0.24603129884221428</v>
      </c>
      <c r="D28" s="152">
        <v>0.31279427336691151</v>
      </c>
      <c r="E28" s="33">
        <v>0.55882557220912576</v>
      </c>
    </row>
    <row r="29" spans="1:5" x14ac:dyDescent="0.35">
      <c r="A29" s="30">
        <v>2045</v>
      </c>
      <c r="B29" s="30">
        <v>2045</v>
      </c>
      <c r="C29" s="152">
        <v>0.23733212943225135</v>
      </c>
      <c r="D29" s="152">
        <v>0.30069622022797077</v>
      </c>
      <c r="E29" s="33">
        <v>0.53802834966022206</v>
      </c>
    </row>
    <row r="30" spans="1:5" x14ac:dyDescent="0.35">
      <c r="A30" s="30"/>
      <c r="B30" s="30">
        <v>2046</v>
      </c>
      <c r="C30" s="152">
        <v>0.22956917174307251</v>
      </c>
      <c r="D30" s="152">
        <v>0.2891678834350786</v>
      </c>
      <c r="E30" s="33">
        <v>0.51873705517815116</v>
      </c>
    </row>
    <row r="31" spans="1:5" x14ac:dyDescent="0.35">
      <c r="A31" s="30"/>
      <c r="B31" s="30">
        <v>2047</v>
      </c>
      <c r="C31" s="152">
        <v>0.22263985291052099</v>
      </c>
      <c r="D31" s="152">
        <v>0.27818474032734891</v>
      </c>
      <c r="E31" s="33">
        <v>0.50082459323786988</v>
      </c>
    </row>
    <row r="32" spans="1:5" x14ac:dyDescent="0.35">
      <c r="A32" s="30"/>
      <c r="B32" s="30">
        <v>2048</v>
      </c>
      <c r="C32" s="152">
        <v>0.21645327408614007</v>
      </c>
      <c r="D32" s="152">
        <v>0.26772212501608689</v>
      </c>
      <c r="E32" s="33">
        <v>0.48417539910222696</v>
      </c>
    </row>
    <row r="33" spans="1:5" x14ac:dyDescent="0.35">
      <c r="A33" s="30"/>
      <c r="B33" s="30">
        <v>2049</v>
      </c>
      <c r="C33" s="152">
        <v>0.21092918249747639</v>
      </c>
      <c r="D33" s="152">
        <v>0.25775561326564489</v>
      </c>
      <c r="E33" s="33">
        <v>0.46868479576312128</v>
      </c>
    </row>
    <row r="34" spans="1:5" x14ac:dyDescent="0.35">
      <c r="A34" s="30">
        <v>2050</v>
      </c>
      <c r="B34" s="30">
        <v>2050</v>
      </c>
      <c r="C34" s="152">
        <v>0.20599689474760446</v>
      </c>
      <c r="D34" s="152">
        <v>0.24826130081526063</v>
      </c>
      <c r="E34" s="33">
        <v>0.45425819556286506</v>
      </c>
    </row>
  </sheetData>
  <hyperlinks>
    <hyperlink ref="A1" location="Overview!A1" display="Back to contents page" xr:uid="{FDC72F3A-D36C-45F2-B435-0923B6A2A3DC}"/>
  </hyperlinks>
  <pageMargins left="0.7" right="0.7" top="0.75" bottom="0.75" header="0.3" footer="0.3"/>
  <pageSetup paperSize="9" orientation="portrait" horizontalDpi="3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ABBB09-AC44-4FC3-B4A5-55251E2D0C60}">
  <dimension ref="A1:F3"/>
  <sheetViews>
    <sheetView showGridLines="0" zoomScaleNormal="100" workbookViewId="0"/>
  </sheetViews>
  <sheetFormatPr defaultColWidth="8.81640625" defaultRowHeight="15.5" x14ac:dyDescent="0.35"/>
  <cols>
    <col min="1" max="1" width="16.90625" style="25" customWidth="1"/>
    <col min="2" max="2" width="22" style="25" customWidth="1"/>
    <col min="3" max="16384" width="8.81640625" style="25"/>
  </cols>
  <sheetData>
    <row r="1" spans="1:6" ht="30" customHeight="1" x14ac:dyDescent="0.35">
      <c r="A1" s="31" t="s">
        <v>827</v>
      </c>
    </row>
    <row r="2" spans="1:6" x14ac:dyDescent="0.35">
      <c r="B2" s="38" t="s">
        <v>730</v>
      </c>
      <c r="C2" s="39" t="s">
        <v>731</v>
      </c>
      <c r="D2" s="39" t="s">
        <v>732</v>
      </c>
      <c r="E2" s="39" t="s">
        <v>733</v>
      </c>
      <c r="F2" s="40" t="s">
        <v>14</v>
      </c>
    </row>
    <row r="3" spans="1:6" x14ac:dyDescent="0.35">
      <c r="B3" s="41" t="s">
        <v>734</v>
      </c>
      <c r="C3" s="42">
        <v>25.04</v>
      </c>
      <c r="D3" s="42">
        <v>31.939739208959349</v>
      </c>
      <c r="E3" s="42">
        <v>22.012462870076412</v>
      </c>
      <c r="F3" s="42">
        <f>SUM(C3:E3)</f>
        <v>78.992202079035764</v>
      </c>
    </row>
  </sheetData>
  <hyperlinks>
    <hyperlink ref="A1" location="Overview!A1" display="Back to contents page" xr:uid="{80C2AEF4-FD86-4B9F-9F48-F7160A3A04F3}"/>
  </hyperlinks>
  <pageMargins left="0.7" right="0.7" top="0.75" bottom="0.75" header="0.3" footer="0.3"/>
  <pageSetup paperSize="9" orientation="portrait" r:id="rId1"/>
  <ignoredErrors>
    <ignoredError sqref="B2" numberStoredAsText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F5AB32-AA18-4C72-AFA5-32F1A0F1221F}">
  <dimension ref="A1:G3"/>
  <sheetViews>
    <sheetView showGridLines="0" zoomScaleNormal="100" workbookViewId="0"/>
  </sheetViews>
  <sheetFormatPr defaultColWidth="8.81640625" defaultRowHeight="15.5" x14ac:dyDescent="0.35"/>
  <cols>
    <col min="1" max="1" width="15.36328125" style="25" customWidth="1"/>
    <col min="2" max="2" width="8.81640625" style="25"/>
    <col min="3" max="3" width="12.7265625" style="25" bestFit="1" customWidth="1"/>
    <col min="4" max="16384" width="8.81640625" style="25"/>
  </cols>
  <sheetData>
    <row r="1" spans="1:7" ht="36" customHeight="1" x14ac:dyDescent="0.35">
      <c r="A1" s="31" t="s">
        <v>827</v>
      </c>
    </row>
    <row r="2" spans="1:7" x14ac:dyDescent="0.35">
      <c r="C2" s="41" t="s">
        <v>735</v>
      </c>
      <c r="D2" s="39" t="s">
        <v>731</v>
      </c>
      <c r="E2" s="39" t="s">
        <v>732</v>
      </c>
      <c r="F2" s="39" t="s">
        <v>733</v>
      </c>
      <c r="G2" s="39" t="s">
        <v>14</v>
      </c>
    </row>
    <row r="3" spans="1:7" x14ac:dyDescent="0.35">
      <c r="C3" s="41" t="s">
        <v>736</v>
      </c>
      <c r="D3" s="43">
        <v>13.33632734530938</v>
      </c>
      <c r="E3" s="43">
        <v>2.5469261194909931</v>
      </c>
      <c r="F3" s="43">
        <v>2.0046431079478095</v>
      </c>
      <c r="G3" s="44">
        <v>17.887896572748183</v>
      </c>
    </row>
  </sheetData>
  <hyperlinks>
    <hyperlink ref="A1" location="Overview!A1" display="Back to contents page" xr:uid="{6A59E3FA-F2C6-4B95-93B3-1B9C3A0A1161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151413-90B8-4E98-A702-90CD1C85213D}">
  <dimension ref="A1:AK34"/>
  <sheetViews>
    <sheetView showGridLines="0" zoomScaleNormal="100" workbookViewId="0"/>
  </sheetViews>
  <sheetFormatPr defaultColWidth="8.81640625" defaultRowHeight="15.5" x14ac:dyDescent="0.35"/>
  <cols>
    <col min="1" max="1" width="12.36328125" style="25" customWidth="1"/>
    <col min="2" max="2" width="48" style="25" bestFit="1" customWidth="1"/>
    <col min="3" max="32" width="9" style="25" bestFit="1" customWidth="1"/>
    <col min="33" max="33" width="8.81640625" style="25" customWidth="1"/>
    <col min="34" max="34" width="10.1796875" style="25" bestFit="1" customWidth="1"/>
    <col min="35" max="36" width="8.81640625" style="25"/>
    <col min="37" max="37" width="8.90625" style="25" bestFit="1" customWidth="1"/>
    <col min="38" max="16384" width="8.81640625" style="25"/>
  </cols>
  <sheetData>
    <row r="1" spans="1:37" ht="46.5" x14ac:dyDescent="0.35">
      <c r="A1" s="31" t="s">
        <v>827</v>
      </c>
      <c r="C1" s="45"/>
    </row>
    <row r="2" spans="1:37" s="30" customFormat="1" x14ac:dyDescent="0.35">
      <c r="B2" s="30" t="s">
        <v>829</v>
      </c>
      <c r="C2" s="30">
        <v>1990</v>
      </c>
      <c r="D2" s="30">
        <v>1991</v>
      </c>
      <c r="E2" s="30">
        <v>1992</v>
      </c>
      <c r="F2" s="30">
        <v>1993</v>
      </c>
      <c r="G2" s="30">
        <v>1994</v>
      </c>
      <c r="H2" s="30">
        <v>1995</v>
      </c>
      <c r="I2" s="30">
        <v>1996</v>
      </c>
      <c r="J2" s="30">
        <v>1997</v>
      </c>
      <c r="K2" s="30">
        <v>1998</v>
      </c>
      <c r="L2" s="30">
        <v>1999</v>
      </c>
      <c r="M2" s="30">
        <v>2000</v>
      </c>
      <c r="N2" s="30">
        <v>2001</v>
      </c>
      <c r="O2" s="30">
        <v>2002</v>
      </c>
      <c r="P2" s="30">
        <v>2003</v>
      </c>
      <c r="Q2" s="30">
        <v>2004</v>
      </c>
      <c r="R2" s="30">
        <v>2005</v>
      </c>
      <c r="S2" s="30">
        <v>2006</v>
      </c>
      <c r="T2" s="30">
        <v>2007</v>
      </c>
      <c r="U2" s="30">
        <v>2008</v>
      </c>
      <c r="V2" s="30">
        <v>2009</v>
      </c>
      <c r="W2" s="30">
        <v>2010</v>
      </c>
      <c r="X2" s="30">
        <v>2011</v>
      </c>
      <c r="Y2" s="30">
        <v>2012</v>
      </c>
      <c r="Z2" s="30">
        <v>2013</v>
      </c>
      <c r="AA2" s="30">
        <v>2014</v>
      </c>
      <c r="AB2" s="30">
        <v>2015</v>
      </c>
      <c r="AC2" s="30">
        <v>2016</v>
      </c>
      <c r="AD2" s="30">
        <v>2017</v>
      </c>
      <c r="AE2" s="30">
        <v>2018</v>
      </c>
      <c r="AF2" s="30">
        <v>2019</v>
      </c>
    </row>
    <row r="3" spans="1:37" x14ac:dyDescent="0.35">
      <c r="AE3" s="45"/>
      <c r="AH3" s="25" t="s">
        <v>14</v>
      </c>
    </row>
    <row r="4" spans="1:37" x14ac:dyDescent="0.35">
      <c r="B4" s="30" t="s">
        <v>22</v>
      </c>
      <c r="C4" s="46">
        <v>10864.598716365152</v>
      </c>
      <c r="D4" s="46">
        <v>11298.092235652042</v>
      </c>
      <c r="E4" s="46">
        <v>11913.975113980552</v>
      </c>
      <c r="F4" s="46">
        <v>12621.063999284957</v>
      </c>
      <c r="G4" s="46">
        <v>15420.458475707605</v>
      </c>
      <c r="H4" s="46">
        <v>15501.715319526284</v>
      </c>
      <c r="I4" s="46">
        <v>16787.925796254738</v>
      </c>
      <c r="J4" s="46">
        <v>17221.874317936639</v>
      </c>
      <c r="K4" s="46">
        <v>18253.747904013355</v>
      </c>
      <c r="L4" s="46">
        <v>18657.251742070963</v>
      </c>
      <c r="M4" s="46">
        <v>18742.835659033812</v>
      </c>
      <c r="N4" s="46">
        <v>19375.209554804369</v>
      </c>
      <c r="O4" s="46">
        <v>20250.558986288248</v>
      </c>
      <c r="P4" s="46">
        <v>19320.14557698002</v>
      </c>
      <c r="Q4" s="46">
        <v>18478.37614655232</v>
      </c>
      <c r="R4" s="46">
        <v>17723.755776701953</v>
      </c>
      <c r="S4" s="46">
        <v>16702.08112551766</v>
      </c>
      <c r="T4" s="46">
        <v>15814.497160179119</v>
      </c>
      <c r="U4" s="46">
        <v>15619.359415052833</v>
      </c>
      <c r="V4" s="46">
        <v>15172.772097603791</v>
      </c>
      <c r="W4" s="46">
        <v>15041.937621219997</v>
      </c>
      <c r="X4" s="46">
        <v>13619.666904129521</v>
      </c>
      <c r="Y4" s="46">
        <v>12904.218685717646</v>
      </c>
      <c r="Z4" s="46">
        <v>12618.235717307563</v>
      </c>
      <c r="AA4" s="46">
        <v>12362.088282610966</v>
      </c>
      <c r="AB4" s="46">
        <v>13001.787624744051</v>
      </c>
      <c r="AC4" s="46">
        <v>12884.701978141224</v>
      </c>
      <c r="AD4" s="46">
        <v>12965.814083608735</v>
      </c>
      <c r="AE4" s="46">
        <v>12801.31456830412</v>
      </c>
      <c r="AF4" s="46">
        <v>13264.626662920989</v>
      </c>
      <c r="AH4" s="46">
        <v>457204.68724821124</v>
      </c>
      <c r="AJ4" s="25" t="s">
        <v>22</v>
      </c>
      <c r="AK4" s="47">
        <v>0.67624687705938524</v>
      </c>
    </row>
    <row r="5" spans="1:37" x14ac:dyDescent="0.35">
      <c r="B5" s="30" t="s">
        <v>23</v>
      </c>
      <c r="C5" s="46">
        <v>6117.1030778069662</v>
      </c>
      <c r="D5" s="46">
        <v>6013.0518325446583</v>
      </c>
      <c r="E5" s="46">
        <v>6407.6815457558787</v>
      </c>
      <c r="F5" s="46">
        <v>6733.0305563189968</v>
      </c>
      <c r="G5" s="46">
        <v>7100.0378817117398</v>
      </c>
      <c r="H5" s="46">
        <v>7001.6705003270717</v>
      </c>
      <c r="I5" s="46">
        <v>7122.4867545043808</v>
      </c>
      <c r="J5" s="46">
        <v>7019.6602967901581</v>
      </c>
      <c r="K5" s="46">
        <v>7075.9326502059694</v>
      </c>
      <c r="L5" s="46">
        <v>5914.9685553528125</v>
      </c>
      <c r="M5" s="46">
        <v>5612.6116963176637</v>
      </c>
      <c r="N5" s="46">
        <v>5712.0483175428799</v>
      </c>
      <c r="O5" s="46">
        <v>5288.4154279514378</v>
      </c>
      <c r="P5" s="46">
        <v>4619.3409694479706</v>
      </c>
      <c r="Q5" s="46">
        <v>4764.2997555996772</v>
      </c>
      <c r="R5" s="46">
        <v>5311.1281104854579</v>
      </c>
      <c r="S5" s="46">
        <v>4501.9223509669309</v>
      </c>
      <c r="T5" s="46">
        <v>4750.3216426328618</v>
      </c>
      <c r="U5" s="46">
        <v>4058.3287076680699</v>
      </c>
      <c r="V5" s="46">
        <v>4301.7924372186199</v>
      </c>
      <c r="W5" s="46">
        <v>4366.6902299683334</v>
      </c>
      <c r="X5" s="46">
        <v>4132.6639483243298</v>
      </c>
      <c r="Y5" s="46">
        <v>3835.443074817746</v>
      </c>
      <c r="Z5" s="46">
        <v>3998.1817676217461</v>
      </c>
      <c r="AA5" s="46">
        <v>3966.6774338375672</v>
      </c>
      <c r="AB5" s="46">
        <v>4206.6491039123785</v>
      </c>
      <c r="AC5" s="46">
        <v>4306.9813938320449</v>
      </c>
      <c r="AD5" s="46">
        <v>4394.3323628434118</v>
      </c>
      <c r="AE5" s="46">
        <v>4352.5484590885844</v>
      </c>
      <c r="AF5" s="46">
        <v>4268.0116934666166</v>
      </c>
      <c r="AH5" s="46">
        <v>157254.01253486291</v>
      </c>
      <c r="AJ5" s="25" t="s">
        <v>23</v>
      </c>
      <c r="AK5" s="47">
        <v>0.23259283609230871</v>
      </c>
    </row>
    <row r="6" spans="1:37" x14ac:dyDescent="0.35">
      <c r="B6" s="30" t="s">
        <v>24</v>
      </c>
      <c r="C6" s="46">
        <v>1053.124524199043</v>
      </c>
      <c r="D6" s="46">
        <v>994.26779128874205</v>
      </c>
      <c r="E6" s="46">
        <v>996.60045212369096</v>
      </c>
      <c r="F6" s="46">
        <v>910.33774887986601</v>
      </c>
      <c r="G6" s="46">
        <v>912.47795736939111</v>
      </c>
      <c r="H6" s="46">
        <v>829.48286532999998</v>
      </c>
      <c r="I6" s="46">
        <v>816.79394879377003</v>
      </c>
      <c r="J6" s="46">
        <v>905.20393952613006</v>
      </c>
      <c r="K6" s="46">
        <v>955.85775376000004</v>
      </c>
      <c r="L6" s="46">
        <v>813.40677817661197</v>
      </c>
      <c r="M6" s="46">
        <v>693.52123613322601</v>
      </c>
      <c r="N6" s="46">
        <v>780.00903877785208</v>
      </c>
      <c r="O6" s="46">
        <v>561.69938695454607</v>
      </c>
      <c r="P6" s="46">
        <v>611.77590450000002</v>
      </c>
      <c r="Q6" s="46">
        <v>730.82487327411297</v>
      </c>
      <c r="R6" s="46">
        <v>454.08168308439099</v>
      </c>
      <c r="S6" s="46">
        <v>427.42682250000001</v>
      </c>
      <c r="T6" s="46">
        <v>645.87647000000004</v>
      </c>
      <c r="U6" s="46">
        <v>611.76024000000007</v>
      </c>
      <c r="V6" s="46">
        <v>658.17849999999999</v>
      </c>
      <c r="W6" s="46">
        <v>705.4980806399351</v>
      </c>
      <c r="X6" s="46">
        <v>709.98132999999996</v>
      </c>
      <c r="Y6" s="46">
        <v>906.26815169561303</v>
      </c>
      <c r="Z6" s="46">
        <v>744.67028000000005</v>
      </c>
      <c r="AA6" s="46">
        <v>719.85183243879499</v>
      </c>
      <c r="AB6" s="46">
        <v>677.32966317912496</v>
      </c>
      <c r="AC6" s="46">
        <v>592.39013213422504</v>
      </c>
      <c r="AD6" s="46">
        <v>688.95853594939001</v>
      </c>
      <c r="AE6" s="46">
        <v>798.21401456148499</v>
      </c>
      <c r="AF6" s="46">
        <v>622.01719566018903</v>
      </c>
      <c r="AH6" s="46">
        <v>22527.887130930125</v>
      </c>
      <c r="AJ6" s="25" t="s">
        <v>24</v>
      </c>
      <c r="AK6" s="47">
        <v>3.3320772389122996E-2</v>
      </c>
    </row>
    <row r="7" spans="1:37" x14ac:dyDescent="0.35">
      <c r="B7" s="30" t="s">
        <v>25</v>
      </c>
      <c r="C7" s="46">
        <v>1717.1528181136719</v>
      </c>
      <c r="D7" s="46">
        <v>1661.7303623338917</v>
      </c>
      <c r="E7" s="46">
        <v>1698.7194926203088</v>
      </c>
      <c r="F7" s="46">
        <v>1664.0307942272477</v>
      </c>
      <c r="G7" s="46">
        <v>1712.2963696738682</v>
      </c>
      <c r="H7" s="46">
        <v>3590.8396151488573</v>
      </c>
      <c r="I7" s="46">
        <v>3768.6066589738957</v>
      </c>
      <c r="J7" s="46">
        <v>1664.8764689397003</v>
      </c>
      <c r="K7" s="46">
        <v>1313.2087855020163</v>
      </c>
      <c r="L7" s="46">
        <v>1197.201982058117</v>
      </c>
      <c r="M7" s="46">
        <v>1224.7705293018873</v>
      </c>
      <c r="N7" s="46">
        <v>1268.5851014825835</v>
      </c>
      <c r="O7" s="46">
        <v>1330.0055422048054</v>
      </c>
      <c r="P7" s="46">
        <v>1627.3639634309959</v>
      </c>
      <c r="Q7" s="46">
        <v>1390.9291929887102</v>
      </c>
      <c r="R7" s="46">
        <v>1466.3680260599206</v>
      </c>
      <c r="S7" s="46">
        <v>1292.7635843143426</v>
      </c>
      <c r="T7" s="46">
        <v>1199.6228593118731</v>
      </c>
      <c r="U7" s="46">
        <v>1020.8573138113846</v>
      </c>
      <c r="V7" s="46">
        <v>1132.3970849053796</v>
      </c>
      <c r="W7" s="46">
        <v>832.08100359088439</v>
      </c>
      <c r="X7" s="46">
        <v>801.48529495958326</v>
      </c>
      <c r="Y7" s="46">
        <v>535.93266705257076</v>
      </c>
      <c r="Z7" s="46">
        <v>537.34188857248864</v>
      </c>
      <c r="AA7" s="46">
        <v>620.48757763347658</v>
      </c>
      <c r="AB7" s="46">
        <v>585.41800359001218</v>
      </c>
      <c r="AC7" s="46">
        <v>605.18649811775458</v>
      </c>
      <c r="AD7" s="46">
        <v>445.68014896272786</v>
      </c>
      <c r="AE7" s="46">
        <v>574.47780563276092</v>
      </c>
      <c r="AF7" s="46">
        <v>624.3799651668553</v>
      </c>
      <c r="AH7" s="46">
        <v>39104.797398682567</v>
      </c>
      <c r="AJ7" s="25" t="s">
        <v>25</v>
      </c>
      <c r="AK7" s="47">
        <v>5.7839514459182791E-2</v>
      </c>
    </row>
    <row r="8" spans="1:37" x14ac:dyDescent="0.35">
      <c r="B8" s="30" t="s">
        <v>14</v>
      </c>
      <c r="C8" s="46">
        <v>19751.979136484832</v>
      </c>
      <c r="D8" s="46">
        <v>19967.142221819333</v>
      </c>
      <c r="E8" s="46">
        <v>21016.976604480427</v>
      </c>
      <c r="F8" s="46">
        <v>21928.463098711069</v>
      </c>
      <c r="G8" s="46">
        <v>25145.270684462608</v>
      </c>
      <c r="H8" s="46">
        <v>26923.708300332211</v>
      </c>
      <c r="I8" s="46">
        <v>28495.813158526784</v>
      </c>
      <c r="J8" s="46">
        <v>26811.615023192629</v>
      </c>
      <c r="K8" s="46">
        <v>27598.747093481339</v>
      </c>
      <c r="L8" s="46">
        <v>26582.829057658502</v>
      </c>
      <c r="M8" s="46">
        <v>26273.739120786591</v>
      </c>
      <c r="N8" s="46">
        <v>27135.85201260768</v>
      </c>
      <c r="O8" s="46">
        <v>27430.679343399039</v>
      </c>
      <c r="P8" s="46">
        <v>26178.626414358983</v>
      </c>
      <c r="Q8" s="46">
        <v>25364.429968414821</v>
      </c>
      <c r="R8" s="46">
        <v>24955.333596331722</v>
      </c>
      <c r="S8" s="46">
        <v>22924.193883298936</v>
      </c>
      <c r="T8" s="46">
        <v>22410.318132123852</v>
      </c>
      <c r="U8" s="46">
        <v>21310.305676532287</v>
      </c>
      <c r="V8" s="46">
        <v>21265.140119727788</v>
      </c>
      <c r="W8" s="46">
        <v>20946.206935419148</v>
      </c>
      <c r="X8" s="46">
        <v>19263.797477413435</v>
      </c>
      <c r="Y8" s="46">
        <v>18181.862579283577</v>
      </c>
      <c r="Z8" s="46">
        <v>17898.429653501797</v>
      </c>
      <c r="AA8" s="46">
        <v>17669.105126520804</v>
      </c>
      <c r="AB8" s="46">
        <v>18471.184395425567</v>
      </c>
      <c r="AC8" s="46">
        <v>18389.260002225245</v>
      </c>
      <c r="AD8" s="46">
        <v>18494.785131364268</v>
      </c>
      <c r="AE8" s="46">
        <v>18526.554847586951</v>
      </c>
      <c r="AF8" s="46">
        <v>18779.035517214652</v>
      </c>
      <c r="AH8" s="46">
        <v>676091.38431268698</v>
      </c>
    </row>
    <row r="9" spans="1:37" x14ac:dyDescent="0.35">
      <c r="C9" s="46"/>
      <c r="D9" s="46"/>
      <c r="E9" s="46"/>
      <c r="F9" s="46"/>
      <c r="G9" s="46"/>
      <c r="H9" s="46"/>
      <c r="I9" s="46"/>
      <c r="J9" s="46"/>
      <c r="K9" s="46"/>
      <c r="L9" s="46"/>
      <c r="M9" s="46"/>
      <c r="N9" s="46"/>
      <c r="O9" s="46"/>
      <c r="P9" s="46"/>
      <c r="Q9" s="46"/>
      <c r="R9" s="46"/>
      <c r="S9" s="46"/>
      <c r="T9" s="46"/>
      <c r="U9" s="46"/>
      <c r="V9" s="46"/>
      <c r="W9" s="46"/>
      <c r="X9" s="46"/>
      <c r="Y9" s="46"/>
      <c r="Z9" s="46"/>
      <c r="AA9" s="46"/>
      <c r="AB9" s="46"/>
      <c r="AC9" s="46"/>
      <c r="AD9" s="46"/>
      <c r="AE9" s="46"/>
      <c r="AF9" s="46"/>
    </row>
    <row r="10" spans="1:37" x14ac:dyDescent="0.35">
      <c r="B10" s="30" t="s">
        <v>828</v>
      </c>
      <c r="C10" s="34">
        <v>2.6196352945639001</v>
      </c>
      <c r="D10" s="34">
        <v>2.69886807803812</v>
      </c>
      <c r="E10" s="34">
        <v>2.81035454276264</v>
      </c>
      <c r="F10" s="34">
        <v>3.0367159926295</v>
      </c>
      <c r="G10" s="34">
        <v>3.5544933962510599</v>
      </c>
      <c r="H10" s="34">
        <v>3.8460335331159401</v>
      </c>
      <c r="I10" s="34">
        <v>4.1727180026584003</v>
      </c>
      <c r="J10" s="34">
        <v>4.2109681166912498</v>
      </c>
      <c r="K10" s="48">
        <v>4.3554933461058303</v>
      </c>
      <c r="L10" s="48">
        <v>4.6120659326946498</v>
      </c>
      <c r="M10" s="48">
        <v>4.6196198318926998</v>
      </c>
      <c r="N10" s="48">
        <v>4.3531285926750396</v>
      </c>
      <c r="O10" s="48">
        <v>4.2562869323809398</v>
      </c>
      <c r="P10" s="48">
        <v>4.04338035876604</v>
      </c>
      <c r="Q10" s="48">
        <v>3.6902761903963803</v>
      </c>
      <c r="R10" s="48">
        <v>3.33343556301182</v>
      </c>
      <c r="S10" s="48">
        <v>2.9904975922283601</v>
      </c>
      <c r="T10" s="48">
        <v>2.87274538733607</v>
      </c>
      <c r="U10" s="48">
        <v>2.7251432270791902</v>
      </c>
      <c r="V10" s="48">
        <v>2.4427390434785203</v>
      </c>
      <c r="W10" s="48">
        <v>2.3406545237086798</v>
      </c>
      <c r="X10" s="48">
        <v>1.88436833063542</v>
      </c>
      <c r="Y10" s="48">
        <v>1.6121619876980602</v>
      </c>
      <c r="Z10" s="48">
        <v>1.4799350352642899</v>
      </c>
      <c r="AA10" s="48">
        <v>1.46929087012144</v>
      </c>
      <c r="AB10" s="48">
        <v>1.6826423221415401</v>
      </c>
      <c r="AC10" s="48">
        <v>1.72144941655756</v>
      </c>
      <c r="AD10" s="48">
        <v>1.6800702502393998</v>
      </c>
      <c r="AE10" s="48">
        <v>1.71569406764683</v>
      </c>
      <c r="AF10" s="48">
        <v>1.7412610108237099</v>
      </c>
      <c r="AG10" s="48">
        <v>1.6546729596885401</v>
      </c>
      <c r="AH10" s="34">
        <v>1.36470825294284</v>
      </c>
    </row>
    <row r="12" spans="1:37" x14ac:dyDescent="0.35">
      <c r="K12" s="41"/>
      <c r="L12" s="49"/>
    </row>
    <row r="13" spans="1:37" x14ac:dyDescent="0.35">
      <c r="K13" s="41"/>
      <c r="L13" s="49"/>
    </row>
    <row r="14" spans="1:37" x14ac:dyDescent="0.35">
      <c r="K14" s="41"/>
      <c r="L14" s="49"/>
    </row>
    <row r="15" spans="1:37" x14ac:dyDescent="0.35">
      <c r="K15" s="41"/>
      <c r="L15" s="49"/>
    </row>
    <row r="16" spans="1:37" x14ac:dyDescent="0.35">
      <c r="K16" s="41"/>
      <c r="L16" s="49"/>
    </row>
    <row r="17" spans="11:12" x14ac:dyDescent="0.35">
      <c r="K17" s="41"/>
      <c r="L17" s="49"/>
    </row>
    <row r="18" spans="11:12" x14ac:dyDescent="0.35">
      <c r="K18" s="41"/>
      <c r="L18" s="49"/>
    </row>
    <row r="19" spans="11:12" x14ac:dyDescent="0.35">
      <c r="K19" s="41"/>
      <c r="L19" s="49"/>
    </row>
    <row r="20" spans="11:12" x14ac:dyDescent="0.35">
      <c r="K20" s="41"/>
      <c r="L20" s="49"/>
    </row>
    <row r="21" spans="11:12" x14ac:dyDescent="0.35">
      <c r="K21" s="41"/>
      <c r="L21" s="49"/>
    </row>
    <row r="22" spans="11:12" x14ac:dyDescent="0.35">
      <c r="K22" s="41"/>
      <c r="L22" s="49"/>
    </row>
    <row r="23" spans="11:12" x14ac:dyDescent="0.35">
      <c r="K23" s="41"/>
      <c r="L23" s="49"/>
    </row>
    <row r="24" spans="11:12" x14ac:dyDescent="0.35">
      <c r="K24" s="41"/>
      <c r="L24" s="49"/>
    </row>
    <row r="25" spans="11:12" x14ac:dyDescent="0.35">
      <c r="K25" s="41"/>
      <c r="L25" s="49"/>
    </row>
    <row r="26" spans="11:12" x14ac:dyDescent="0.35">
      <c r="K26" s="41"/>
      <c r="L26" s="49"/>
    </row>
    <row r="27" spans="11:12" x14ac:dyDescent="0.35">
      <c r="K27" s="41"/>
      <c r="L27" s="49"/>
    </row>
    <row r="28" spans="11:12" x14ac:dyDescent="0.35">
      <c r="K28" s="41"/>
      <c r="L28" s="49"/>
    </row>
    <row r="29" spans="11:12" x14ac:dyDescent="0.35">
      <c r="K29" s="41"/>
      <c r="L29" s="49"/>
    </row>
    <row r="30" spans="11:12" x14ac:dyDescent="0.35">
      <c r="K30" s="41"/>
      <c r="L30" s="49"/>
    </row>
    <row r="31" spans="11:12" x14ac:dyDescent="0.35">
      <c r="K31" s="41"/>
      <c r="L31" s="49"/>
    </row>
    <row r="32" spans="11:12" x14ac:dyDescent="0.35">
      <c r="K32" s="41"/>
      <c r="L32" s="49"/>
    </row>
    <row r="33" spans="11:12" x14ac:dyDescent="0.35">
      <c r="K33" s="41"/>
      <c r="L33" s="49"/>
    </row>
    <row r="34" spans="11:12" x14ac:dyDescent="0.35">
      <c r="K34" s="41"/>
      <c r="L34" s="49"/>
    </row>
  </sheetData>
  <hyperlinks>
    <hyperlink ref="A1" location="Overview!A1" display="Back to contents page" xr:uid="{CEB55533-F310-42CB-9DE3-DA8576C683B0}"/>
  </hyperlinks>
  <pageMargins left="0.7" right="0.7" top="0.75" bottom="0.75" header="0.3" footer="0.3"/>
  <pageSetup paperSize="9" orientation="portrait" horizontalDpi="3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555C6F-1EEC-49F0-B98A-C09BC52C44E2}">
  <dimension ref="A1:F92"/>
  <sheetViews>
    <sheetView showGridLines="0" zoomScaleNormal="100" workbookViewId="0"/>
  </sheetViews>
  <sheetFormatPr defaultColWidth="12.1796875" defaultRowHeight="15.5" x14ac:dyDescent="0.35"/>
  <cols>
    <col min="1" max="1" width="31.1796875" style="25" bestFit="1" customWidth="1"/>
    <col min="2" max="2" width="12.7265625" style="25" bestFit="1" customWidth="1"/>
    <col min="3" max="5" width="12.1796875" style="25"/>
    <col min="6" max="6" width="18.54296875" style="25" bestFit="1" customWidth="1"/>
    <col min="7" max="16384" width="12.1796875" style="25"/>
  </cols>
  <sheetData>
    <row r="1" spans="1:6" x14ac:dyDescent="0.35">
      <c r="A1" s="31" t="s">
        <v>827</v>
      </c>
    </row>
    <row r="2" spans="1:6" x14ac:dyDescent="0.35">
      <c r="A2" s="30" t="s">
        <v>294</v>
      </c>
      <c r="B2" s="30" t="s">
        <v>295</v>
      </c>
      <c r="C2" s="30"/>
      <c r="E2" s="30"/>
      <c r="F2" s="30"/>
    </row>
    <row r="3" spans="1:6" x14ac:dyDescent="0.35">
      <c r="A3" s="25" t="s">
        <v>296</v>
      </c>
      <c r="B3" s="34">
        <v>3.2765855344176278</v>
      </c>
      <c r="C3" s="34"/>
    </row>
    <row r="4" spans="1:6" x14ac:dyDescent="0.35">
      <c r="A4" s="25" t="s">
        <v>297</v>
      </c>
      <c r="B4" s="34">
        <v>3.9122184113613687</v>
      </c>
      <c r="C4" s="34"/>
    </row>
    <row r="5" spans="1:6" x14ac:dyDescent="0.35">
      <c r="A5" s="25" t="s">
        <v>298</v>
      </c>
      <c r="B5" s="34">
        <v>4.1040557532386686</v>
      </c>
      <c r="C5" s="34"/>
    </row>
    <row r="6" spans="1:6" x14ac:dyDescent="0.35">
      <c r="A6" s="25" t="s">
        <v>299</v>
      </c>
      <c r="B6" s="34">
        <v>4.6349558436838585</v>
      </c>
      <c r="C6" s="34"/>
    </row>
    <row r="7" spans="1:6" x14ac:dyDescent="0.35">
      <c r="A7" s="25" t="s">
        <v>300</v>
      </c>
      <c r="B7" s="34">
        <v>5.0487152151867418</v>
      </c>
      <c r="C7" s="34"/>
    </row>
    <row r="8" spans="1:6" x14ac:dyDescent="0.35">
      <c r="A8" s="25" t="s">
        <v>301</v>
      </c>
      <c r="B8" s="34">
        <v>5.1070292439992064</v>
      </c>
      <c r="C8" s="34"/>
    </row>
    <row r="9" spans="1:6" x14ac:dyDescent="0.35">
      <c r="A9" s="25" t="s">
        <v>302</v>
      </c>
      <c r="B9" s="34">
        <v>5.2469568105010449</v>
      </c>
      <c r="C9" s="34"/>
    </row>
    <row r="10" spans="1:6" x14ac:dyDescent="0.35">
      <c r="A10" s="25" t="s">
        <v>303</v>
      </c>
      <c r="B10" s="34">
        <v>5.5950980272170456</v>
      </c>
      <c r="C10" s="34"/>
    </row>
    <row r="11" spans="1:6" x14ac:dyDescent="0.35">
      <c r="A11" s="25" t="s">
        <v>304</v>
      </c>
      <c r="B11" s="34">
        <v>5.6797736303700219</v>
      </c>
      <c r="C11" s="34"/>
    </row>
    <row r="12" spans="1:6" x14ac:dyDescent="0.35">
      <c r="A12" s="25" t="s">
        <v>305</v>
      </c>
      <c r="B12" s="34">
        <v>5.857302643675915</v>
      </c>
      <c r="C12" s="34"/>
    </row>
    <row r="13" spans="1:6" x14ac:dyDescent="0.35">
      <c r="A13" s="25" t="s">
        <v>306</v>
      </c>
      <c r="B13" s="34">
        <v>6.0916177042336717</v>
      </c>
      <c r="C13" s="34"/>
    </row>
    <row r="14" spans="1:6" x14ac:dyDescent="0.35">
      <c r="A14" s="25" t="s">
        <v>307</v>
      </c>
      <c r="B14" s="34">
        <v>6.1499464100826051</v>
      </c>
      <c r="C14" s="34"/>
    </row>
    <row r="15" spans="1:6" x14ac:dyDescent="0.35">
      <c r="A15" s="25" t="s">
        <v>308</v>
      </c>
      <c r="B15" s="34">
        <v>6.3227902165669416</v>
      </c>
      <c r="C15" s="34"/>
    </row>
    <row r="16" spans="1:6" x14ac:dyDescent="0.35">
      <c r="A16" s="25" t="s">
        <v>309</v>
      </c>
      <c r="B16" s="34">
        <v>6.3421427654698483</v>
      </c>
      <c r="C16" s="34"/>
    </row>
    <row r="17" spans="1:3" x14ac:dyDescent="0.35">
      <c r="A17" s="25" t="s">
        <v>310</v>
      </c>
      <c r="B17" s="34">
        <v>6.4018827836904624</v>
      </c>
      <c r="C17" s="34"/>
    </row>
    <row r="18" spans="1:3" x14ac:dyDescent="0.35">
      <c r="A18" s="25" t="s">
        <v>311</v>
      </c>
      <c r="B18" s="34">
        <v>6.4896557824641485</v>
      </c>
      <c r="C18" s="34"/>
    </row>
    <row r="19" spans="1:3" x14ac:dyDescent="0.35">
      <c r="A19" s="25" t="s">
        <v>312</v>
      </c>
      <c r="B19" s="34">
        <v>6.9131470782196853</v>
      </c>
      <c r="C19" s="34"/>
    </row>
    <row r="20" spans="1:3" x14ac:dyDescent="0.35">
      <c r="A20" s="25" t="s">
        <v>313</v>
      </c>
      <c r="B20" s="34">
        <v>6.9851773120044145</v>
      </c>
      <c r="C20" s="34"/>
    </row>
    <row r="21" spans="1:3" x14ac:dyDescent="0.35">
      <c r="A21" s="25" t="s">
        <v>314</v>
      </c>
      <c r="B21" s="34">
        <v>7.1461061064503282</v>
      </c>
      <c r="C21" s="34"/>
    </row>
    <row r="22" spans="1:3" x14ac:dyDescent="0.35">
      <c r="A22" s="25" t="s">
        <v>315</v>
      </c>
      <c r="B22" s="34">
        <v>7.4491325925597369</v>
      </c>
      <c r="C22" s="34"/>
    </row>
    <row r="23" spans="1:3" x14ac:dyDescent="0.35">
      <c r="A23" s="25" t="s">
        <v>316</v>
      </c>
      <c r="B23" s="34">
        <v>7.4916126352251773</v>
      </c>
      <c r="C23" s="34"/>
    </row>
    <row r="24" spans="1:3" x14ac:dyDescent="0.35">
      <c r="A24" s="25" t="s">
        <v>317</v>
      </c>
      <c r="B24" s="34">
        <v>7.4953971235670123</v>
      </c>
      <c r="C24" s="34"/>
    </row>
    <row r="25" spans="1:3" x14ac:dyDescent="0.35">
      <c r="A25" s="25" t="s">
        <v>318</v>
      </c>
      <c r="B25" s="34">
        <v>7.5538816131761326</v>
      </c>
      <c r="C25" s="34"/>
    </row>
    <row r="26" spans="1:3" x14ac:dyDescent="0.35">
      <c r="A26" s="25" t="s">
        <v>319</v>
      </c>
      <c r="B26" s="34">
        <v>7.6861885060485875</v>
      </c>
      <c r="C26" s="34"/>
    </row>
    <row r="27" spans="1:3" x14ac:dyDescent="0.35">
      <c r="A27" s="25" t="s">
        <v>320</v>
      </c>
      <c r="B27" s="34">
        <v>7.7014706626450291</v>
      </c>
      <c r="C27" s="34"/>
    </row>
    <row r="28" spans="1:3" x14ac:dyDescent="0.35">
      <c r="A28" s="25" t="s">
        <v>321</v>
      </c>
      <c r="B28" s="34">
        <v>7.7430131670760076</v>
      </c>
      <c r="C28" s="34"/>
    </row>
    <row r="29" spans="1:3" x14ac:dyDescent="0.35">
      <c r="A29" s="25" t="s">
        <v>322</v>
      </c>
      <c r="B29" s="34">
        <v>7.8014998085016645</v>
      </c>
      <c r="C29" s="34"/>
    </row>
    <row r="30" spans="1:3" x14ac:dyDescent="0.35">
      <c r="A30" s="25" t="s">
        <v>323</v>
      </c>
      <c r="B30" s="34">
        <v>7.9488417730120204</v>
      </c>
      <c r="C30" s="34"/>
    </row>
    <row r="31" spans="1:3" x14ac:dyDescent="0.35">
      <c r="A31" s="25" t="s">
        <v>324</v>
      </c>
      <c r="B31" s="34">
        <v>7.9498708464241403</v>
      </c>
      <c r="C31" s="34"/>
    </row>
    <row r="32" spans="1:3" x14ac:dyDescent="0.35">
      <c r="A32" s="25" t="s">
        <v>325</v>
      </c>
      <c r="B32" s="34">
        <v>8.1932765151195319</v>
      </c>
      <c r="C32" s="34"/>
    </row>
    <row r="33" spans="1:5" x14ac:dyDescent="0.35">
      <c r="A33" s="25" t="s">
        <v>326</v>
      </c>
      <c r="B33" s="34">
        <v>8.2015527049185657</v>
      </c>
      <c r="C33" s="34"/>
    </row>
    <row r="34" spans="1:5" x14ac:dyDescent="0.35">
      <c r="A34" s="25" t="s">
        <v>327</v>
      </c>
      <c r="B34" s="34">
        <v>8.2483929442665662</v>
      </c>
      <c r="C34" s="34"/>
    </row>
    <row r="35" spans="1:5" x14ac:dyDescent="0.35">
      <c r="A35" s="25" t="s">
        <v>328</v>
      </c>
      <c r="B35" s="34">
        <v>8.255936431840464</v>
      </c>
      <c r="C35" s="34"/>
      <c r="E35" s="34"/>
    </row>
    <row r="36" spans="1:5" x14ac:dyDescent="0.35">
      <c r="A36" s="25" t="s">
        <v>329</v>
      </c>
      <c r="B36" s="34">
        <v>8.2718181229715917</v>
      </c>
      <c r="C36" s="34"/>
    </row>
    <row r="37" spans="1:5" x14ac:dyDescent="0.35">
      <c r="A37" s="25" t="s">
        <v>330</v>
      </c>
      <c r="B37" s="34">
        <v>8.4173446821615805</v>
      </c>
      <c r="C37" s="34"/>
    </row>
    <row r="38" spans="1:5" x14ac:dyDescent="0.35">
      <c r="A38" s="25" t="s">
        <v>331</v>
      </c>
      <c r="B38" s="34">
        <v>8.4746448820039841</v>
      </c>
      <c r="C38" s="34"/>
    </row>
    <row r="39" spans="1:5" x14ac:dyDescent="0.35">
      <c r="A39" s="25" t="s">
        <v>332</v>
      </c>
      <c r="B39" s="34">
        <v>8.5878570167129968</v>
      </c>
      <c r="C39" s="34"/>
    </row>
    <row r="40" spans="1:5" x14ac:dyDescent="0.35">
      <c r="A40" s="25" t="s">
        <v>333</v>
      </c>
      <c r="B40" s="34">
        <v>8.636411630007828</v>
      </c>
      <c r="C40" s="34"/>
      <c r="E40" s="34"/>
    </row>
    <row r="41" spans="1:5" x14ac:dyDescent="0.35">
      <c r="A41" s="25" t="s">
        <v>334</v>
      </c>
      <c r="B41" s="34">
        <v>8.8078078772842083</v>
      </c>
      <c r="C41" s="34"/>
    </row>
    <row r="42" spans="1:5" x14ac:dyDescent="0.35">
      <c r="A42" s="25" t="s">
        <v>335</v>
      </c>
      <c r="B42" s="34">
        <v>8.8462345964250382</v>
      </c>
      <c r="C42" s="34"/>
    </row>
    <row r="43" spans="1:5" x14ac:dyDescent="0.35">
      <c r="A43" s="25" t="s">
        <v>336</v>
      </c>
      <c r="B43" s="34">
        <v>8.9015445155184665</v>
      </c>
      <c r="C43" s="34"/>
    </row>
    <row r="44" spans="1:5" x14ac:dyDescent="0.35">
      <c r="A44" s="25" t="s">
        <v>337</v>
      </c>
      <c r="B44" s="34">
        <v>8.9586068907621463</v>
      </c>
      <c r="C44" s="34"/>
    </row>
    <row r="45" spans="1:5" x14ac:dyDescent="0.35">
      <c r="A45" s="25" t="s">
        <v>338</v>
      </c>
      <c r="B45" s="34">
        <v>8.9837610358971158</v>
      </c>
      <c r="C45" s="34"/>
    </row>
    <row r="46" spans="1:5" x14ac:dyDescent="0.35">
      <c r="A46" s="25" t="s">
        <v>339</v>
      </c>
      <c r="B46" s="34">
        <v>9.0888772612375508</v>
      </c>
      <c r="C46" s="34"/>
    </row>
    <row r="47" spans="1:5" x14ac:dyDescent="0.35">
      <c r="A47" s="25" t="s">
        <v>340</v>
      </c>
      <c r="B47" s="34">
        <v>9.1373664880547363</v>
      </c>
      <c r="C47" s="34"/>
    </row>
    <row r="48" spans="1:5" x14ac:dyDescent="0.35">
      <c r="A48" s="25" t="s">
        <v>341</v>
      </c>
      <c r="B48" s="34">
        <v>9.2679413238550765</v>
      </c>
      <c r="C48" s="34"/>
    </row>
    <row r="49" spans="1:3" x14ac:dyDescent="0.35">
      <c r="A49" s="25" t="s">
        <v>342</v>
      </c>
      <c r="B49" s="34">
        <v>9.3168849973581782</v>
      </c>
      <c r="C49" s="34"/>
    </row>
    <row r="50" spans="1:3" x14ac:dyDescent="0.35">
      <c r="A50" s="25" t="s">
        <v>343</v>
      </c>
      <c r="B50" s="34">
        <v>9.3413187165417497</v>
      </c>
      <c r="C50" s="34"/>
    </row>
    <row r="51" spans="1:3" x14ac:dyDescent="0.35">
      <c r="A51" s="25" t="s">
        <v>344</v>
      </c>
      <c r="B51" s="34">
        <v>9.3902782942322531</v>
      </c>
      <c r="C51" s="34"/>
    </row>
    <row r="52" spans="1:3" x14ac:dyDescent="0.35">
      <c r="A52" s="25" t="s">
        <v>345</v>
      </c>
      <c r="B52" s="34">
        <v>9.4092921045286531</v>
      </c>
      <c r="C52" s="34"/>
    </row>
    <row r="53" spans="1:3" x14ac:dyDescent="0.35">
      <c r="A53" s="25" t="s">
        <v>346</v>
      </c>
      <c r="B53" s="34">
        <v>9.6932288038181866</v>
      </c>
      <c r="C53" s="34"/>
    </row>
    <row r="54" spans="1:3" x14ac:dyDescent="0.35">
      <c r="A54" s="25" t="s">
        <v>347</v>
      </c>
      <c r="B54" s="34">
        <v>9.7410706976040302</v>
      </c>
      <c r="C54" s="34"/>
    </row>
    <row r="55" spans="1:3" x14ac:dyDescent="0.35">
      <c r="A55" s="25" t="s">
        <v>348</v>
      </c>
      <c r="B55" s="34">
        <v>9.7469666063110871</v>
      </c>
      <c r="C55" s="34"/>
    </row>
    <row r="56" spans="1:3" x14ac:dyDescent="0.35">
      <c r="A56" s="25" t="s">
        <v>349</v>
      </c>
      <c r="B56" s="34">
        <v>9.7914554973771644</v>
      </c>
      <c r="C56" s="34"/>
    </row>
    <row r="57" spans="1:3" x14ac:dyDescent="0.35">
      <c r="A57" s="25" t="s">
        <v>350</v>
      </c>
      <c r="B57" s="34">
        <v>9.859628132768524</v>
      </c>
      <c r="C57" s="34"/>
    </row>
    <row r="58" spans="1:3" x14ac:dyDescent="0.35">
      <c r="A58" s="25" t="s">
        <v>351</v>
      </c>
      <c r="B58" s="34">
        <v>10.18913890485446</v>
      </c>
      <c r="C58" s="34"/>
    </row>
    <row r="59" spans="1:3" x14ac:dyDescent="0.35">
      <c r="A59" s="25" t="s">
        <v>352</v>
      </c>
      <c r="B59" s="34">
        <v>10.300147091906457</v>
      </c>
      <c r="C59" s="34"/>
    </row>
    <row r="60" spans="1:3" x14ac:dyDescent="0.35">
      <c r="A60" s="25" t="s">
        <v>353</v>
      </c>
      <c r="B60" s="34">
        <v>10.561313131393112</v>
      </c>
      <c r="C60" s="34"/>
    </row>
    <row r="61" spans="1:3" x14ac:dyDescent="0.35">
      <c r="A61" s="25" t="s">
        <v>354</v>
      </c>
      <c r="B61" s="34">
        <v>10.569243876899648</v>
      </c>
      <c r="C61" s="34"/>
    </row>
    <row r="62" spans="1:3" x14ac:dyDescent="0.35">
      <c r="A62" s="25" t="s">
        <v>355</v>
      </c>
      <c r="B62" s="34">
        <v>10.933989447671152</v>
      </c>
      <c r="C62" s="34"/>
    </row>
    <row r="63" spans="1:3" x14ac:dyDescent="0.35">
      <c r="A63" s="25" t="s">
        <v>356</v>
      </c>
      <c r="B63" s="34">
        <v>11.004351185277391</v>
      </c>
      <c r="C63" s="34"/>
    </row>
    <row r="64" spans="1:3" x14ac:dyDescent="0.35">
      <c r="A64" s="25" t="s">
        <v>357</v>
      </c>
      <c r="B64" s="34">
        <v>11.218195819786702</v>
      </c>
      <c r="C64" s="34"/>
    </row>
    <row r="65" spans="1:3" x14ac:dyDescent="0.35">
      <c r="A65" s="25" t="s">
        <v>358</v>
      </c>
      <c r="B65" s="34">
        <v>11.271141939175058</v>
      </c>
      <c r="C65" s="34"/>
    </row>
    <row r="66" spans="1:3" x14ac:dyDescent="0.35">
      <c r="A66" s="25" t="s">
        <v>359</v>
      </c>
      <c r="B66" s="34">
        <v>11.336251456737758</v>
      </c>
      <c r="C66" s="34"/>
    </row>
    <row r="67" spans="1:3" x14ac:dyDescent="0.35">
      <c r="A67" s="25" t="s">
        <v>360</v>
      </c>
      <c r="B67" s="34">
        <v>11.577458728093028</v>
      </c>
      <c r="C67" s="34"/>
    </row>
    <row r="68" spans="1:3" x14ac:dyDescent="0.35">
      <c r="A68" s="25" t="s">
        <v>361</v>
      </c>
      <c r="B68" s="34">
        <v>11.668833650637051</v>
      </c>
      <c r="C68" s="34"/>
    </row>
    <row r="69" spans="1:3" x14ac:dyDescent="0.35">
      <c r="A69" s="25" t="s">
        <v>362</v>
      </c>
      <c r="B69" s="34">
        <v>11.817109529173552</v>
      </c>
      <c r="C69" s="34"/>
    </row>
    <row r="70" spans="1:3" x14ac:dyDescent="0.35">
      <c r="A70" s="25" t="s">
        <v>363</v>
      </c>
      <c r="B70" s="34">
        <v>12.210437421303073</v>
      </c>
      <c r="C70" s="34"/>
    </row>
    <row r="71" spans="1:3" x14ac:dyDescent="0.35">
      <c r="A71" s="25" t="s">
        <v>364</v>
      </c>
      <c r="B71" s="34">
        <v>12.5581261248843</v>
      </c>
      <c r="C71" s="34"/>
    </row>
    <row r="72" spans="1:3" x14ac:dyDescent="0.35">
      <c r="A72" s="25" t="s">
        <v>365</v>
      </c>
      <c r="B72" s="34">
        <v>12.888330619842289</v>
      </c>
      <c r="C72" s="34"/>
    </row>
    <row r="73" spans="1:3" x14ac:dyDescent="0.35">
      <c r="A73" s="25" t="s">
        <v>366</v>
      </c>
      <c r="B73" s="34">
        <v>13.198203101628851</v>
      </c>
      <c r="C73" s="34"/>
    </row>
    <row r="74" spans="1:3" x14ac:dyDescent="0.35">
      <c r="A74" s="25" t="s">
        <v>367</v>
      </c>
      <c r="B74" s="34">
        <v>14.080221239878293</v>
      </c>
      <c r="C74" s="34"/>
    </row>
    <row r="75" spans="1:3" x14ac:dyDescent="0.35">
      <c r="A75" s="25" t="s">
        <v>368</v>
      </c>
      <c r="B75" s="34">
        <v>14.261932587961804</v>
      </c>
      <c r="C75" s="34"/>
    </row>
    <row r="76" spans="1:3" x14ac:dyDescent="0.35">
      <c r="A76" s="25" t="s">
        <v>369</v>
      </c>
      <c r="B76" s="34">
        <v>14.784621688506521</v>
      </c>
      <c r="C76" s="34"/>
    </row>
    <row r="77" spans="1:3" x14ac:dyDescent="0.35">
      <c r="A77" s="25" t="s">
        <v>370</v>
      </c>
      <c r="B77" s="34">
        <v>14.86285287980289</v>
      </c>
      <c r="C77" s="34"/>
    </row>
    <row r="78" spans="1:3" x14ac:dyDescent="0.35">
      <c r="A78" s="25" t="s">
        <v>371</v>
      </c>
      <c r="B78" s="34">
        <v>15.179241707941399</v>
      </c>
      <c r="C78" s="34"/>
    </row>
    <row r="79" spans="1:3" x14ac:dyDescent="0.35">
      <c r="A79" s="25" t="s">
        <v>372</v>
      </c>
      <c r="B79" s="34">
        <v>15.290502552560431</v>
      </c>
      <c r="C79" s="34"/>
    </row>
    <row r="80" spans="1:3" x14ac:dyDescent="0.35">
      <c r="A80" s="25" t="s">
        <v>373</v>
      </c>
      <c r="B80" s="34">
        <v>15.394146232239365</v>
      </c>
      <c r="C80" s="34"/>
    </row>
    <row r="81" spans="1:5" x14ac:dyDescent="0.35">
      <c r="A81" s="25" t="s">
        <v>374</v>
      </c>
      <c r="B81" s="34">
        <v>15.880758435418427</v>
      </c>
      <c r="C81" s="34"/>
    </row>
    <row r="82" spans="1:5" x14ac:dyDescent="0.35">
      <c r="A82" s="25" t="s">
        <v>375</v>
      </c>
      <c r="B82" s="34">
        <v>17.065110394520765</v>
      </c>
      <c r="C82" s="34"/>
    </row>
    <row r="83" spans="1:5" x14ac:dyDescent="0.35">
      <c r="A83" s="25" t="s">
        <v>376</v>
      </c>
      <c r="B83" s="34">
        <v>17.559055357186018</v>
      </c>
      <c r="C83" s="34"/>
    </row>
    <row r="84" spans="1:5" x14ac:dyDescent="0.35">
      <c r="A84" s="25" t="s">
        <v>377</v>
      </c>
      <c r="B84" s="34">
        <v>18.355674502769592</v>
      </c>
      <c r="C84" s="34"/>
      <c r="E84" s="34"/>
    </row>
    <row r="85" spans="1:5" x14ac:dyDescent="0.35">
      <c r="A85" s="25" t="s">
        <v>378</v>
      </c>
      <c r="B85" s="34">
        <v>20.158077010024105</v>
      </c>
      <c r="C85" s="34"/>
    </row>
    <row r="86" spans="1:5" x14ac:dyDescent="0.35">
      <c r="A86" s="25" t="s">
        <v>379</v>
      </c>
      <c r="B86" s="34">
        <v>20.261836228725301</v>
      </c>
      <c r="C86" s="34"/>
    </row>
    <row r="87" spans="1:5" x14ac:dyDescent="0.35">
      <c r="A87" s="25" t="s">
        <v>380</v>
      </c>
      <c r="B87" s="34">
        <v>20.280020632329251</v>
      </c>
      <c r="C87" s="34"/>
    </row>
    <row r="88" spans="1:5" x14ac:dyDescent="0.35">
      <c r="A88" s="25" t="s">
        <v>381</v>
      </c>
      <c r="B88" s="34">
        <v>23.747564426458535</v>
      </c>
      <c r="C88" s="34"/>
    </row>
    <row r="89" spans="1:5" x14ac:dyDescent="0.35">
      <c r="A89" s="25" t="s">
        <v>382</v>
      </c>
      <c r="B89" s="34">
        <v>26.913460926528298</v>
      </c>
      <c r="C89" s="34"/>
    </row>
    <row r="90" spans="1:5" x14ac:dyDescent="0.35">
      <c r="A90" s="25" t="s">
        <v>383</v>
      </c>
      <c r="B90" s="34">
        <v>27.437729990973658</v>
      </c>
      <c r="C90" s="34"/>
    </row>
    <row r="91" spans="1:5" x14ac:dyDescent="0.35">
      <c r="A91" s="25" t="s">
        <v>384</v>
      </c>
      <c r="B91" s="34">
        <v>29.24500695128069</v>
      </c>
      <c r="C91" s="34"/>
    </row>
    <row r="92" spans="1:5" x14ac:dyDescent="0.35">
      <c r="A92" s="25" t="s">
        <v>385</v>
      </c>
      <c r="B92" s="34">
        <v>29.778384899099677</v>
      </c>
      <c r="C92" s="34"/>
    </row>
  </sheetData>
  <hyperlinks>
    <hyperlink ref="A1" location="Overview!A1" display="Back to contents page" xr:uid="{F2385EEA-6A1B-4B56-BD18-58F48488D508}"/>
  </hyperlinks>
  <pageMargins left="0.7" right="0.7" top="0.75" bottom="0.75" header="0.3" footer="0.3"/>
  <pageSetup paperSize="9" orientation="portrait" horizontalDpi="3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B6B639-A1D8-4BA8-87F8-51B245D98C87}">
  <dimension ref="A1:F17"/>
  <sheetViews>
    <sheetView showGridLines="0" zoomScaleNormal="100" workbookViewId="0"/>
  </sheetViews>
  <sheetFormatPr defaultColWidth="19.81640625" defaultRowHeight="15.5" x14ac:dyDescent="0.35"/>
  <cols>
    <col min="1" max="1" width="19.81640625" style="52"/>
    <col min="2" max="2" width="18.6328125" style="50" bestFit="1" customWidth="1"/>
    <col min="3" max="3" width="23" style="50" bestFit="1" customWidth="1"/>
    <col min="4" max="4" width="7.81640625" style="51" bestFit="1" customWidth="1"/>
    <col min="5" max="16384" width="19.81640625" style="52"/>
  </cols>
  <sheetData>
    <row r="1" spans="1:6" ht="31" x14ac:dyDescent="0.35">
      <c r="A1" s="31" t="s">
        <v>827</v>
      </c>
    </row>
    <row r="2" spans="1:6" s="53" customFormat="1" ht="62" x14ac:dyDescent="0.35">
      <c r="A2" s="60" t="s">
        <v>30</v>
      </c>
      <c r="B2" s="54" t="s">
        <v>31</v>
      </c>
      <c r="C2" s="54" t="s">
        <v>32</v>
      </c>
      <c r="D2" s="55" t="s">
        <v>14</v>
      </c>
    </row>
    <row r="3" spans="1:6" x14ac:dyDescent="0.35">
      <c r="A3" s="52" t="s">
        <v>33</v>
      </c>
      <c r="B3" s="58">
        <v>0</v>
      </c>
      <c r="C3" s="58">
        <v>48.3401</v>
      </c>
      <c r="D3" s="59">
        <v>48.3401</v>
      </c>
    </row>
    <row r="4" spans="1:6" x14ac:dyDescent="0.35">
      <c r="A4" s="52" t="s">
        <v>408</v>
      </c>
      <c r="B4" s="58">
        <v>0.28981308411214951</v>
      </c>
      <c r="C4" s="58">
        <v>69.1447</v>
      </c>
      <c r="D4" s="59">
        <v>69.434513084112155</v>
      </c>
    </row>
    <row r="5" spans="1:6" x14ac:dyDescent="0.35">
      <c r="A5" s="52" t="s">
        <v>364</v>
      </c>
      <c r="B5" s="58">
        <v>2.6207383177570089</v>
      </c>
      <c r="C5" s="58">
        <v>77.099399999999989</v>
      </c>
      <c r="D5" s="59">
        <v>79.720138317756991</v>
      </c>
    </row>
    <row r="6" spans="1:6" x14ac:dyDescent="0.35">
      <c r="A6" s="52" t="s">
        <v>409</v>
      </c>
      <c r="B6" s="58">
        <v>2.2930720961281708</v>
      </c>
      <c r="C6" s="58">
        <v>59.354299999999995</v>
      </c>
      <c r="D6" s="59">
        <v>61.647372096128166</v>
      </c>
    </row>
    <row r="7" spans="1:6" x14ac:dyDescent="0.35">
      <c r="A7" s="52" t="s">
        <v>303</v>
      </c>
      <c r="B7" s="58">
        <v>0.9611148197596795</v>
      </c>
      <c r="C7" s="58">
        <v>34.266400000000004</v>
      </c>
      <c r="D7" s="59">
        <v>35.227514819759683</v>
      </c>
    </row>
    <row r="15" spans="1:6" x14ac:dyDescent="0.35">
      <c r="F15" s="56"/>
    </row>
    <row r="17" spans="6:6" x14ac:dyDescent="0.35">
      <c r="F17" s="57"/>
    </row>
  </sheetData>
  <hyperlinks>
    <hyperlink ref="A1" location="Overview!A1" display="Back to contents page" xr:uid="{146EF337-90FF-4278-922F-D6D446119393}"/>
  </hyperlinks>
  <pageMargins left="0.7" right="0.7" top="0.75" bottom="0.75" header="0.3" footer="0.3"/>
  <pageSetup paperSize="9" orientation="portrait" r:id="rId1"/>
  <drawing r:id="rId2"/>
</worksheet>
</file>

<file path=customXML/_rels/item5.xml.rels>&#65279;<?xml version="1.0" encoding="utf-8"?><Relationships xmlns="http://schemas.openxmlformats.org/package/2006/relationships"><Relationship Type="http://schemas.openxmlformats.org/officeDocument/2006/relationships/customXmlProps" Target="/customXML/itemProps5.xml" Id="Rd3c4172d526e4b2384ade4b889302c76" /></Relationships>
</file>

<file path=customXML/item5.xml><?xml version="1.0" encoding="utf-8"?>
<metadata xmlns="http://www.objective.com/ecm/document/metadata/53D26341A57B383EE0540010E0463CCA" version="1.0.0">
  <systemFields>
    <field name="Objective-Id">
      <value order="0">A43017733</value>
    </field>
    <field name="Objective-Title">
      <value order="0">Project Ninian - Chapter 1 data_FINAL 21032023</value>
    </field>
    <field name="Objective-Description">
      <value order="0"/>
    </field>
    <field name="Objective-CreationStamp">
      <value order="0">2023-03-21T21:42:37Z</value>
    </field>
    <field name="Objective-IsApproved">
      <value order="0">false</value>
    </field>
    <field name="Objective-IsPublished">
      <value order="0">false</value>
    </field>
    <field name="Objective-DatePublished">
      <value order="0"/>
    </field>
    <field name="Objective-ModificationStamp">
      <value order="0">2023-03-23T15:47:47Z</value>
    </field>
    <field name="Objective-Owner">
      <value order="0">Seggins, Rupert R (U441847)</value>
    </field>
    <field name="Objective-Path">
      <value order="0">Objective Global Folder:SG File Plan:Business and industry:Energy and fuel:Fossil fuels:Advice and policy: Fossil fuels:Oil and Gas: Project Neptune: 2021-2026</value>
    </field>
    <field name="Objective-Parent">
      <value order="0">Oil and Gas: Project Neptune: 2021-2026</value>
    </field>
    <field name="Objective-State">
      <value order="0">Being Drafted</value>
    </field>
    <field name="Objective-VersionId">
      <value order="0">vA64186519</value>
    </field>
    <field name="Objective-Version">
      <value order="0">0.3</value>
    </field>
    <field name="Objective-VersionNumber">
      <value order="0">3</value>
    </field>
    <field name="Objective-VersionComment">
      <value order="0"/>
    </field>
    <field name="Objective-FileNumber">
      <value order="0">PROJ/49725</value>
    </field>
    <field name="Objective-Classification">
      <value order="0">OFFICIAL-SENSITIVE</value>
    </field>
    <field name="Objective-Caveats">
      <value order="0">Caveat for access to SG Fileplan</value>
    </field>
  </systemFields>
  <catalogues>
    <catalogue name="Document Type Catalogue" type="type" ori="id:cA35">
      <field name="Objective-Date of Original">
        <value order="0"/>
      </field>
      <field name="Objective-Date Received">
        <value order="0"/>
      </field>
      <field name="Objective-SG Web Publication - Category">
        <value order="0"/>
      </field>
      <field name="Objective-SG Web Publication - Category 2 Classification">
        <value order="0"/>
      </field>
      <field name="Objective-Connect Creator">
        <value order="0"/>
      </field>
      <field name="Objective-Required Redaction">
        <value order="0"/>
      </field>
    </catalogue>
  </catalogues>
</metadata>
</file>

<file path=customXML/itemProps5.xml><?xml version="1.0" encoding="utf-8"?>
<ds:datastoreItem xmlns:ds="http://schemas.openxmlformats.org/officeDocument/2006/customXml" ds:itemID="{5745109E-2DDF-40CB-AC2B-FF9B10C90820}">
  <ds:schemaRefs>
    <ds:schemaRef ds:uri="http://www.objective.com/ecm/document/metadata/53D26341A57B383EE0540010E0463CCA"/>
  </ds:schemaRefs>
</ds:datastoreItem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50c908b1-f277-4340-90a9-4611d0b0f078" xsi:nil="true"/>
    <lcf76f155ced4ddcb4097134ff3c332f xmlns="0385544a-ed25-4460-a896-f04b87000494">
      <Terms xmlns="http://schemas.microsoft.com/office/infopath/2007/PartnerControls"/>
    </lcf76f155ced4ddcb4097134ff3c332f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5EF7F1CA03A8C4ABF6AD747B0D2006F" ma:contentTypeVersion="13" ma:contentTypeDescription="Create a new document." ma:contentTypeScope="" ma:versionID="617a8c4ea14d2a4e694e723d60d51f37">
  <xsd:schema xmlns:xsd="http://www.w3.org/2001/XMLSchema" xmlns:xs="http://www.w3.org/2001/XMLSchema" xmlns:p="http://schemas.microsoft.com/office/2006/metadata/properties" xmlns:ns2="0385544a-ed25-4460-a896-f04b87000494" xmlns:ns3="ed03ec70-ba76-47bb-a7a9-3e8643f50fa8" xmlns:ns4="50c908b1-f277-4340-90a9-4611d0b0f078" targetNamespace="http://schemas.microsoft.com/office/2006/metadata/properties" ma:root="true" ma:fieldsID="d9d75a52f469e2d076f180ea15c8abd0" ns2:_="" ns3:_="" ns4:_="">
    <xsd:import namespace="0385544a-ed25-4460-a896-f04b87000494"/>
    <xsd:import namespace="ed03ec70-ba76-47bb-a7a9-3e8643f50fa8"/>
    <xsd:import namespace="50c908b1-f277-4340-90a9-4611d0b0f07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385544a-ed25-4460-a896-f04b8700049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d03ec70-ba76-47bb-a7a9-3e8643f50fa8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0c908b1-f277-4340-90a9-4611d0b0f078" elementFormDefault="qualified">
    <xsd:import namespace="http://schemas.microsoft.com/office/2006/documentManagement/types"/>
    <xsd:import namespace="http://schemas.microsoft.com/office/infopath/2007/PartnerControls"/>
    <xsd:element name="TaxCatchAll" ma:index="20" nillable="true" ma:displayName="Taxonomy Catch All Column" ma:hidden="true" ma:list="{8faf5fee-57e9-4262-ab1f-c679ab402f19}" ma:internalName="TaxCatchAll" ma:showField="CatchAllData" ma:web="ed03ec70-ba76-47bb-a7a9-3e8643f50fa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2.xml><?xml version="1.0" encoding="utf-8"?>
<ds:datastoreItem xmlns:ds="http://schemas.openxmlformats.org/officeDocument/2006/customXml" ds:itemID="{6D4C2DD0-EC90-49D2-8B7F-D45690A85CD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6C3A3C6-D3EE-4F55-96FD-89220E2CBF5F}">
  <ds:schemaRefs>
    <ds:schemaRef ds:uri="http://schemas.microsoft.com/office/infopath/2007/PartnerControls"/>
    <ds:schemaRef ds:uri="http://schemas.microsoft.com/office/2006/metadata/properties"/>
    <ds:schemaRef ds:uri="http://schemas.openxmlformats.org/package/2006/metadata/core-properties"/>
    <ds:schemaRef ds:uri="http://schemas.microsoft.com/office/2006/documentManagement/types"/>
    <ds:schemaRef ds:uri="http://www.w3.org/XML/1998/namespace"/>
    <ds:schemaRef ds:uri="ed03ec70-ba76-47bb-a7a9-3e8643f50fa8"/>
    <ds:schemaRef ds:uri="50c908b1-f277-4340-90a9-4611d0b0f078"/>
    <ds:schemaRef ds:uri="0385544a-ed25-4460-a896-f04b87000494"/>
    <ds:schemaRef ds:uri="http://purl.org/dc/dcmitype/"/>
    <ds:schemaRef ds:uri="http://purl.org/dc/terms/"/>
    <ds:schemaRef ds:uri="http://purl.org/dc/elements/1.1/"/>
  </ds:schemaRefs>
</ds:datastoreItem>
</file>

<file path=customXml/itemProps4.xml><?xml version="1.0" encoding="utf-8"?>
<ds:datastoreItem xmlns:ds="http://schemas.openxmlformats.org/officeDocument/2006/customXml" ds:itemID="{A75210EC-4391-4070-B169-580529C12AA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385544a-ed25-4460-a896-f04b87000494"/>
    <ds:schemaRef ds:uri="ed03ec70-ba76-47bb-a7a9-3e8643f50fa8"/>
    <ds:schemaRef ds:uri="50c908b1-f277-4340-90a9-4611d0b0f07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1</vt:i4>
      </vt:variant>
    </vt:vector>
  </HeadingPairs>
  <TitlesOfParts>
    <vt:vector size="41" baseType="lpstr">
      <vt:lpstr>Sheet1</vt:lpstr>
      <vt:lpstr>Overview</vt:lpstr>
      <vt:lpstr>5.1</vt:lpstr>
      <vt:lpstr>5.2</vt:lpstr>
      <vt:lpstr>6.1</vt:lpstr>
      <vt:lpstr>6.2</vt:lpstr>
      <vt:lpstr>7</vt:lpstr>
      <vt:lpstr>8.1</vt:lpstr>
      <vt:lpstr>8.2</vt:lpstr>
      <vt:lpstr>12</vt:lpstr>
      <vt:lpstr>13</vt:lpstr>
      <vt:lpstr>14</vt:lpstr>
      <vt:lpstr>17</vt:lpstr>
      <vt:lpstr>22</vt:lpstr>
      <vt:lpstr>23-24.1</vt:lpstr>
      <vt:lpstr>24.2</vt:lpstr>
      <vt:lpstr>25</vt:lpstr>
      <vt:lpstr>26</vt:lpstr>
      <vt:lpstr>27-28</vt:lpstr>
      <vt:lpstr>29</vt:lpstr>
      <vt:lpstr>30</vt:lpstr>
      <vt:lpstr>38</vt:lpstr>
      <vt:lpstr>39</vt:lpstr>
      <vt:lpstr>40</vt:lpstr>
      <vt:lpstr>46</vt:lpstr>
      <vt:lpstr>47-48.1</vt:lpstr>
      <vt:lpstr>48.2</vt:lpstr>
      <vt:lpstr>50</vt:lpstr>
      <vt:lpstr>51</vt:lpstr>
      <vt:lpstr>54</vt:lpstr>
      <vt:lpstr>82-97</vt:lpstr>
      <vt:lpstr>90.2</vt:lpstr>
      <vt:lpstr>95</vt:lpstr>
      <vt:lpstr>101.1</vt:lpstr>
      <vt:lpstr>101.2</vt:lpstr>
      <vt:lpstr>103</vt:lpstr>
      <vt:lpstr>105</vt:lpstr>
      <vt:lpstr>108.1</vt:lpstr>
      <vt:lpstr>114-115 Oil</vt:lpstr>
      <vt:lpstr>114-115 NG</vt:lpstr>
      <vt:lpstr>11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mish Davidson</dc:creator>
  <cp:lastModifiedBy>U441847</cp:lastModifiedBy>
  <dcterms:created xsi:type="dcterms:W3CDTF">2022-08-03T19:04:41Z</dcterms:created>
  <dcterms:modified xsi:type="dcterms:W3CDTF">2023-03-23T15:46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5EF7F1CA03A8C4ABF6AD747B0D2006F</vt:lpwstr>
  </property>
  <property fmtid="{D5CDD505-2E9C-101B-9397-08002B2CF9AE}" pid="3" name="FileName">
    <vt:lpwstr/>
  </property>
  <property fmtid="{D5CDD505-2E9C-101B-9397-08002B2CF9AE}" pid="4" name="MediaServiceImageTags">
    <vt:lpwstr/>
  </property>
  <property fmtid="{D5CDD505-2E9C-101B-9397-08002B2CF9AE}" pid="5" name="Objective-Id">
    <vt:lpwstr>A43017733</vt:lpwstr>
  </property>
  <property fmtid="{D5CDD505-2E9C-101B-9397-08002B2CF9AE}" pid="6" name="Objective-Title">
    <vt:lpwstr>Project Ninian - Chapter 1 data_FINAL 21032023</vt:lpwstr>
  </property>
  <property fmtid="{D5CDD505-2E9C-101B-9397-08002B2CF9AE}" pid="7" name="Objective-Description">
    <vt:lpwstr/>
  </property>
  <property fmtid="{D5CDD505-2E9C-101B-9397-08002B2CF9AE}" pid="8" name="Objective-CreationStamp">
    <vt:filetime>2023-03-21T21:42:37Z</vt:filetime>
  </property>
  <property fmtid="{D5CDD505-2E9C-101B-9397-08002B2CF9AE}" pid="9" name="Objective-IsApproved">
    <vt:bool>false</vt:bool>
  </property>
  <property fmtid="{D5CDD505-2E9C-101B-9397-08002B2CF9AE}" pid="10" name="Objective-IsPublished">
    <vt:bool>false</vt:bool>
  </property>
  <property fmtid="{D5CDD505-2E9C-101B-9397-08002B2CF9AE}" pid="11" name="Objective-DatePublished">
    <vt:lpwstr/>
  </property>
  <property fmtid="{D5CDD505-2E9C-101B-9397-08002B2CF9AE}" pid="12" name="Objective-ModificationStamp">
    <vt:filetime>2023-03-23T15:47:47Z</vt:filetime>
  </property>
  <property fmtid="{D5CDD505-2E9C-101B-9397-08002B2CF9AE}" pid="13" name="Objective-Owner">
    <vt:lpwstr>Seggins, Rupert R (U441847)</vt:lpwstr>
  </property>
  <property fmtid="{D5CDD505-2E9C-101B-9397-08002B2CF9AE}" pid="14" name="Objective-Path">
    <vt:lpwstr>Objective Global Folder:SG File Plan:Business and industry:Energy and fuel:Fossil fuels:Advice and policy: Fossil fuels:Oil and Gas: Project Neptune: 2021-2026</vt:lpwstr>
  </property>
  <property fmtid="{D5CDD505-2E9C-101B-9397-08002B2CF9AE}" pid="15" name="Objective-Parent">
    <vt:lpwstr>Oil and Gas: Project Neptune: 2021-2026</vt:lpwstr>
  </property>
  <property fmtid="{D5CDD505-2E9C-101B-9397-08002B2CF9AE}" pid="16" name="Objective-State">
    <vt:lpwstr>Being Drafted</vt:lpwstr>
  </property>
  <property fmtid="{D5CDD505-2E9C-101B-9397-08002B2CF9AE}" pid="17" name="Objective-VersionId">
    <vt:lpwstr>vA64186519</vt:lpwstr>
  </property>
  <property fmtid="{D5CDD505-2E9C-101B-9397-08002B2CF9AE}" pid="18" name="Objective-Version">
    <vt:lpwstr>0.3</vt:lpwstr>
  </property>
  <property fmtid="{D5CDD505-2E9C-101B-9397-08002B2CF9AE}" pid="19" name="Objective-VersionNumber">
    <vt:r8>3</vt:r8>
  </property>
  <property fmtid="{D5CDD505-2E9C-101B-9397-08002B2CF9AE}" pid="20" name="Objective-VersionComment">
    <vt:lpwstr/>
  </property>
  <property fmtid="{D5CDD505-2E9C-101B-9397-08002B2CF9AE}" pid="21" name="Objective-FileNumber">
    <vt:lpwstr>PROJ/49725</vt:lpwstr>
  </property>
  <property fmtid="{D5CDD505-2E9C-101B-9397-08002B2CF9AE}" pid="22" name="Objective-Classification">
    <vt:lpwstr>OFFICIAL-SENSITIVE</vt:lpwstr>
  </property>
  <property fmtid="{D5CDD505-2E9C-101B-9397-08002B2CF9AE}" pid="23" name="Objective-Caveats">
    <vt:lpwstr>Caveat for access to SG Fileplan</vt:lpwstr>
  </property>
  <property fmtid="{D5CDD505-2E9C-101B-9397-08002B2CF9AE}" pid="24" name="Objective-Date of Original">
    <vt:lpwstr/>
  </property>
  <property fmtid="{D5CDD505-2E9C-101B-9397-08002B2CF9AE}" pid="25" name="Objective-Date Received">
    <vt:lpwstr/>
  </property>
  <property fmtid="{D5CDD505-2E9C-101B-9397-08002B2CF9AE}" pid="26" name="Objective-SG Web Publication - Category">
    <vt:lpwstr/>
  </property>
  <property fmtid="{D5CDD505-2E9C-101B-9397-08002B2CF9AE}" pid="27" name="Objective-SG Web Publication - Category 2 Classification">
    <vt:lpwstr/>
  </property>
  <property fmtid="{D5CDD505-2E9C-101B-9397-08002B2CF9AE}" pid="28" name="Objective-Connect Creator">
    <vt:lpwstr/>
  </property>
  <property fmtid="{D5CDD505-2E9C-101B-9397-08002B2CF9AE}" pid="29" name="Objective-Required Redaction">
    <vt:lpwstr/>
  </property>
</Properties>
</file>